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showInkAnnotation="0" codeName="ThisWorkbook" autoCompressPictures="0"/>
  <mc:AlternateContent xmlns:mc="http://schemas.openxmlformats.org/markup-compatibility/2006">
    <mc:Choice Requires="x15">
      <x15ac:absPath xmlns:x15ac="http://schemas.microsoft.com/office/spreadsheetml/2010/11/ac" url="P:\finance\Financial Reporting and Acquisitions\Financial Reporting\CY2017\Q4 CY2017\Press Release\IR Financials\"/>
    </mc:Choice>
  </mc:AlternateContent>
  <bookViews>
    <workbookView xWindow="0" yWindow="0" windowWidth="28800" windowHeight="12432" tabRatio="808"/>
  </bookViews>
  <sheets>
    <sheet name="Income Statement" sheetId="1" r:id="rId1"/>
    <sheet name="Balance Sheet" sheetId="2" r:id="rId2"/>
    <sheet name="Cash Flow" sheetId="3" r:id="rId3"/>
    <sheet name="Non-GAAP Reconciliation" sheetId="7" r:id="rId4"/>
    <sheet name="Metrics" sheetId="11"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DED1">#REF!</definedName>
    <definedName name="_DED10">#REF!</definedName>
    <definedName name="_DED11">#REF!</definedName>
    <definedName name="_DED12">#REF!</definedName>
    <definedName name="_DED13">#REF!</definedName>
    <definedName name="_DED14">#REF!</definedName>
    <definedName name="_DED15">#REF!</definedName>
    <definedName name="_DED16">#REF!</definedName>
    <definedName name="_DED17">#REF!</definedName>
    <definedName name="_DED18">#REF!</definedName>
    <definedName name="_DED19">#REF!</definedName>
    <definedName name="_DED2">#REF!</definedName>
    <definedName name="_DED20">#REF!</definedName>
    <definedName name="_DED21">#REF!</definedName>
    <definedName name="_DED3">#REF!</definedName>
    <definedName name="_DED4">#REF!</definedName>
    <definedName name="_DED5">#REF!</definedName>
    <definedName name="_DED6">#REF!</definedName>
    <definedName name="_DED7">#REF!</definedName>
    <definedName name="_DED8">#REF!</definedName>
    <definedName name="_DED9">#REF!</definedName>
    <definedName name="_Order1" hidden="1">255</definedName>
    <definedName name="_PSM1">#REF!</definedName>
    <definedName name="_PSM2">#REF!</definedName>
    <definedName name="_TAX1">#REF!</definedName>
    <definedName name="_TAX10">#REF!</definedName>
    <definedName name="_TAX11">#REF!</definedName>
    <definedName name="_TAX12">#REF!</definedName>
    <definedName name="_TAX13">#REF!</definedName>
    <definedName name="_TAX14">#REF!</definedName>
    <definedName name="_TAX15">#REF!</definedName>
    <definedName name="_TAX16">#REF!</definedName>
    <definedName name="_TAX17">#REF!</definedName>
    <definedName name="_TAX18">#REF!</definedName>
    <definedName name="_TAX19">#REF!</definedName>
    <definedName name="_TAX2">#REF!</definedName>
    <definedName name="_TAX20">#REF!</definedName>
    <definedName name="_TAX21">#REF!</definedName>
    <definedName name="_TAX22">#REF!</definedName>
    <definedName name="_TAX3">#REF!</definedName>
    <definedName name="_TAX4">#REF!</definedName>
    <definedName name="_TAX5">#REF!</definedName>
    <definedName name="_TAX6">#REF!</definedName>
    <definedName name="_TAX7">#REF!</definedName>
    <definedName name="_TAX8">#REF!</definedName>
    <definedName name="_TAX9">#REF!</definedName>
    <definedName name="ACwvu.All." hidden="1">[1]Inventory!#REF!</definedName>
    <definedName name="ACwvu.IMSD._.Only." hidden="1">[1]Inventory!#REF!</definedName>
    <definedName name="adfg" hidden="1">{#N/A,#N/A,TRUE,"Monthly BCG";#N/A,#N/A,TRUE,"Monthly w|o Wireless";#N/A,#N/A,TRUE,"Monthly Wireless"}</definedName>
    <definedName name="ALWAYS_show">'[2]Earnings (Asset)'!#REF!</definedName>
    <definedName name="AMTtaxamt1">#REF!</definedName>
    <definedName name="AMTtaxamt2">#REF!</definedName>
    <definedName name="APAC_New" hidden="1">{"'SGI_Opex'!$A$1:$O$187"}</definedName>
    <definedName name="as" hidden="1">{#N/A,#N/A,FALSE,"Qrt Fcst";#N/A,#N/A,FALSE,"Qrt Fcst vs Plan &amp; PY";#N/A,#N/A,FALSE,"FY Fcst vs Plan &amp; PY";#N/A,#N/A,FALSE,"EVA CAP";#N/A,#N/A,FALSE,"EVA NOPAT"}</definedName>
    <definedName name="AS2DocOpenMode" hidden="1">"AS2DocumentEdit"</definedName>
    <definedName name="AS2NamedRange" hidden="1">3</definedName>
    <definedName name="AS2ReportLS" hidden="1">1</definedName>
    <definedName name="AS2SyncStepLS" hidden="1">0</definedName>
    <definedName name="AS2TickmarkLS" hidden="1">#REF!</definedName>
    <definedName name="AS2VersionLS" hidden="1">300</definedName>
    <definedName name="asd" hidden="1">{#N/A,#N/A,TRUE,"4Q BCG";#N/A,#N/A,TRUE,"4Q w|o Wireless";#N/A,#N/A,TRUE,"4Q Wireless"}</definedName>
    <definedName name="asdf" hidden="1">{#N/A,#N/A,FALSE,"Qrt Fcst";#N/A,#N/A,FALSE,"Qrt Fcst vs Plan &amp; PY";#N/A,#N/A,FALSE,"FY Fcst vs Plan &amp; PY";#N/A,#N/A,FALSE,"EVA CAP";#N/A,#N/A,FALSE,"EVA NOPAT"}</definedName>
    <definedName name="asf" hidden="1">{#N/A,#N/A,TRUE,"Monthly BCG";#N/A,#N/A,TRUE,"Qrt BCG";#N/A,#N/A,TRUE,"FY BCG";#N/A,#N/A,TRUE,"1Q BCG";#N/A,#N/A,TRUE,"2Q BCG";#N/A,#N/A,TRUE,"3Q BCG";#N/A,#N/A,TRUE,"4Q BCG"}</definedName>
    <definedName name="Asset1">#REF!</definedName>
    <definedName name="Asset2">#REF!</definedName>
    <definedName name="Asset3">#REF!</definedName>
    <definedName name="Asset4">#REF!</definedName>
    <definedName name="Asset5">#REF!</definedName>
    <definedName name="Asset6">#REF!</definedName>
    <definedName name="Asset7">#REF!</definedName>
    <definedName name="Asset8">#REF!</definedName>
    <definedName name="AUDITcomments">#REF!</definedName>
    <definedName name="AUDITdoneby">#REF!</definedName>
    <definedName name="aw"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BG_Del" hidden="1">15</definedName>
    <definedName name="BG_Ins" hidden="1">4</definedName>
    <definedName name="BG_Mod" hidden="1">6</definedName>
    <definedName name="BNE_MESSAGES_HIDDEN" hidden="1">#REF!</definedName>
    <definedName name="cashcag">[3]Jan!$A$5</definedName>
    <definedName name="casheq">[3]Jan!$B$5</definedName>
    <definedName name="CERW1">#REF!</definedName>
    <definedName name="CERW10">#REF!</definedName>
    <definedName name="CERW11">#REF!</definedName>
    <definedName name="CERW12">#REF!</definedName>
    <definedName name="CERW13">#REF!</definedName>
    <definedName name="CERW14">#REF!</definedName>
    <definedName name="CERW15">#REF!</definedName>
    <definedName name="CERW16">#REF!</definedName>
    <definedName name="CERW17">#REF!</definedName>
    <definedName name="CERW18">#REF!</definedName>
    <definedName name="CERW19">#REF!</definedName>
    <definedName name="CERW2">#REF!</definedName>
    <definedName name="CERW20">#REF!</definedName>
    <definedName name="CERW21">#REF!</definedName>
    <definedName name="CERW3">#REF!</definedName>
    <definedName name="CERW4">#REF!</definedName>
    <definedName name="CERW5">#REF!</definedName>
    <definedName name="CERW6">#REF!</definedName>
    <definedName name="CERW7">#REF!</definedName>
    <definedName name="CERW8">#REF!</definedName>
    <definedName name="CERW9">#REF!</definedName>
    <definedName name="CERWTITLE">#REF!</definedName>
    <definedName name="CERWTOTALS">#REF!</definedName>
    <definedName name="ceunreal">[3]Jan!$B$70</definedName>
    <definedName name="Convert">#REF!</definedName>
    <definedName name="cp" hidden="1">{TRUE,TRUE,-1.25,-15.5,964.5,699.75,FALSE,TRUE,TRUE,TRUE,0,1,2,19,#N/A,1,133,2,TRUE,FALSE,3,TRUE,1,TRUE,100,"Swvu.IMSD._.Only.","ACwvu.IMSD._.Only.",#N/A,FALSE,FALSE,0.75,0.75,0.75,0.75,2,"","&amp;LBy Steve Abel&amp;C&amp;F  &amp;A&amp;R&amp;D  &amp;T",TRUE,FALSE,FALSE,FALSE,1,61,#N/A,#N/A,"=R1C1:R206C15","=R1:R5",#N/A,"Cwvu.IMSD._.Only.",FALSE,FALSE,TRUE,1,300,300,FALSE,FALSE,TRUE,TRUE,TRUE}</definedName>
    <definedName name="Cusip_BV">#REF!</definedName>
    <definedName name="CWPCopy">#REF!</definedName>
    <definedName name="CWPDelete">#REF!</definedName>
    <definedName name="CWPPasteStart">#REF!</definedName>
    <definedName name="CWPStart">#REF!</definedName>
    <definedName name="Cwvu.IMSD._.Only." hidden="1">[1]Inventory!#REF!,[1]Inventory!$A$37:$IV$39,[1]Inventory!#REF!,[1]Inventory!$A$40:$IV$57</definedName>
    <definedName name="data">#REF!</definedName>
    <definedName name="DEDTITLE">#REF!</definedName>
    <definedName name="DEDTOTALS">#REF!</definedName>
    <definedName name="df" hidden="1">{#N/A,#N/A,TRUE,"FY BCG";#N/A,#N/A,TRUE,"FY w|o Wireless";#N/A,#N/A,TRUE,"FY Wireless"}</definedName>
    <definedName name="EARN_LIR_pymt2">'[2]Earnings (Asset)'!#REF!</definedName>
    <definedName name="EARN2CrValue">'[4]UBS - Earnings (Maturity)'!#REF!</definedName>
    <definedName name="EARN2FAS115">'[4]UBS - Earnings (Maturity)'!#REF!</definedName>
    <definedName name="EARN2ID">'[4]UBS - Earnings (Maturity)'!#REF!</definedName>
    <definedName name="EARN2of3">'[2]Earnings (Asset)'!#REF!</definedName>
    <definedName name="EARNAccCheck">'[2]Earnings (Asset)'!#REF!</definedName>
    <definedName name="EARNAccIntForPrdFormulas">'[2]Earnings (Asset)'!#REF!</definedName>
    <definedName name="EARNAccIntPurchdCurrHeld2">'[2]Earnings (Asset)'!#REF!</definedName>
    <definedName name="EARNAccIntRcpd">'[2]Earnings (Asset)'!#REF!</definedName>
    <definedName name="EARNAccIntRcpdAll">'[2]Earnings (Asset)'!#REF!</definedName>
    <definedName name="EARNAccIntRcpdCurrHeld">'[2]Earnings (Asset)'!#REF!</definedName>
    <definedName name="EARNAccIntRcpdDate7">'[2]Earnings (Asset)'!#REF!</definedName>
    <definedName name="EARNAccIntRcpdDate7CurrHeld">'[2]Earnings (Asset)'!#REF!</definedName>
    <definedName name="EARNAccIntRcvd">'[2]Earnings (Asset)'!#REF!</definedName>
    <definedName name="EARNAccIntRcvdAll">'[2]Earnings (Asset)'!#REF!</definedName>
    <definedName name="EARNAccIntRcvdCurrHeld">'[2]Earnings (Asset)'!#REF!</definedName>
    <definedName name="EARNAccIntRcvdDate6">'[2]Earnings (Asset)'!#REF!</definedName>
    <definedName name="EARNAccIntRcvdDate6CurrHeld">'[2]Earnings (Asset)'!#REF!</definedName>
    <definedName name="EARNAccIntRcvdSold">'[2]Earnings (Asset)'!#REF!</definedName>
    <definedName name="EARNAccountNum">'[2]Earnings (Asset)'!#REF!</definedName>
    <definedName name="EARNaddlcrvalues">'[2]Earnings (Asset)'!#REF!</definedName>
    <definedName name="EARNaddlinfotoright">'[2]Earnings (Asset)'!#REF!</definedName>
    <definedName name="EARNaddlmatinfo">'[2]Earnings (Asset)'!#REF!</definedName>
    <definedName name="EARNagencyids">'[2]Earnings (Asset)'!#REF!</definedName>
    <definedName name="EARNAmortEndCurrHeld2">'[2]Earnings (Asset)'!#REF!</definedName>
    <definedName name="EARNarcs1tax">'[2]Earnings (Asset)'!#REF!</definedName>
    <definedName name="EARNarcs1te">'[2]Earnings (Asset)'!#REF!</definedName>
    <definedName name="EARNarcs2tax">'[2]Earnings (Asset)'!#REF!</definedName>
    <definedName name="EARNarcs2te">'[2]Earnings (Asset)'!#REF!</definedName>
    <definedName name="EARNarcs3tax">'[2]Earnings (Asset)'!#REF!</definedName>
    <definedName name="EARNarcs3te">'[2]Earnings (Asset)'!#REF!</definedName>
    <definedName name="EARNassetclassdrdpfd">'[2]Earnings (Asset)'!#REF!</definedName>
    <definedName name="EARNassetclasstaxabs">'[2]Earnings (Asset)'!#REF!</definedName>
    <definedName name="EARNassetclasstaxarc">'[2]Earnings (Asset)'!#REF!</definedName>
    <definedName name="EARNassetclasstaxcd">'[2]Earnings (Asset)'!#REF!</definedName>
    <definedName name="EARNassetclasstaxdn">'[2]Earnings (Asset)'!#REF!</definedName>
    <definedName name="EARNassetclasstaxgovt">'[2]Earnings (Asset)'!#REF!</definedName>
    <definedName name="EARNassetclasstaxmuni">'[2]Earnings (Asset)'!#REF!</definedName>
    <definedName name="EARNassetclasstaxpfd">'[2]Earnings (Asset)'!#REF!</definedName>
    <definedName name="EARNassetclasstearc">'[2]Earnings (Asset)'!#REF!</definedName>
    <definedName name="EARNassetclasstecp">'[2]Earnings (Asset)'!#REF!</definedName>
    <definedName name="EARNassetclasstemmf">'[2]Earnings (Asset)'!#REF!</definedName>
    <definedName name="EARNassetclasstemuni">'[2]Earnings (Asset)'!#REF!</definedName>
    <definedName name="EARNassetclasstepfd">'[2]Earnings (Asset)'!#REF!</definedName>
    <definedName name="EARNassetclasstevrdn">'[2]Earnings (Asset)'!#REF!</definedName>
    <definedName name="EARNbegnums">'[2]Earnings (Asset)'!#REF!</definedName>
    <definedName name="EARNBlanks">'[2]Earnings (Asset)'!#REF!</definedName>
    <definedName name="EARNBlanksCurrHeld">'[2]Earnings (Asset)'!#REF!</definedName>
    <definedName name="EARNcallinfo">'[2]Earnings (Asset)'!#REF!</definedName>
    <definedName name="EARNcheckaccrualforprd">'[2]Earnings (Asset)'!#REF!</definedName>
    <definedName name="EARNcheckaccrualforprddiff">'[2]Earnings (Asset)'!#REF!</definedName>
    <definedName name="EARNcheckamortforprd">'[2]Earnings (Asset)'!#REF!</definedName>
    <definedName name="EARNcheckamortforprddiff">'[2]Earnings (Asset)'!#REF!</definedName>
    <definedName name="EARNcheckforperiod">'[2]Earnings (Asset)'!#REF!</definedName>
    <definedName name="EARNchecklistinfo">'[2]Earnings (Asset)'!#REF!</definedName>
    <definedName name="EARNclblestimates">'[2]Earnings (Asset)'!#REF!</definedName>
    <definedName name="EARNcolumnbreak">'[2]Earnings (Asset)'!#REF!</definedName>
    <definedName name="EARNconforminfo">'[2]Earnings (Asset)'!#REF!</definedName>
    <definedName name="EARNconversioninfo">'[2]Earnings (Asset)'!#REF!</definedName>
    <definedName name="EARNCrValue">'[2]Earnings (Asset)'!#REF!</definedName>
    <definedName name="EARNCrValueCurrHeld">'[2]Earnings (Asset)'!#REF!</definedName>
    <definedName name="EARNCrValueSummPage">'[2]Earnings (Asset)'!#REF!</definedName>
    <definedName name="EARNdayspaytosale">'[2]Earnings (Asset)'!#REF!</definedName>
    <definedName name="EARNdayspurchtosale">'[2]Earnings (Asset)'!#REF!</definedName>
    <definedName name="EARNDaysRemainSummPage">'[2]Earnings (Asset)'!#REF!</definedName>
    <definedName name="EARNDealSizeOutsdg">'[2]Earnings (Asset)'!#REF!</definedName>
    <definedName name="EARNdrdassetclasses1">'[2]Earnings (Asset)'!#REF!</definedName>
    <definedName name="EARNdrdassetclasses2">'[2]Earnings (Asset)'!#REF!</definedName>
    <definedName name="EARNdrdpfdAccIntPurchdForPrdLkp1">'[2]Earnings (Asset)'!#REF!</definedName>
    <definedName name="EARNdrdpfdAccIntPurchdForPrdLkp2">'[2]Earnings (Asset)'!#REF!</definedName>
    <definedName name="EARNdrdpfdAccIntPurchdForPrdSum1">'[2]Earnings (Asset)'!#REF!</definedName>
    <definedName name="EARNdrdpfdAccIntPurchdForPrdSum2">'[2]Earnings (Asset)'!#REF!</definedName>
    <definedName name="EARNdrdpfdamortbeg">'[2]Earnings (Asset)'!#REF!</definedName>
    <definedName name="EARNdrdpfdbegpaste">'[2]Earnings (Asset)'!#REF!</definedName>
    <definedName name="EARNdrdpfdcpncurrent">'[2]Earnings (Asset)'!#REF!</definedName>
    <definedName name="EARNdrdpfdcpnprev">'[2]Earnings (Asset)'!#REF!</definedName>
    <definedName name="EARNdrdpfdintaccbeg">'[2]Earnings (Asset)'!#REF!</definedName>
    <definedName name="EARNDRDPFDTemplate">'[2]Earnings (Asset)'!#REF!</definedName>
    <definedName name="EARNdrdpfdunrlzdbeg">'[2]Earnings (Asset)'!#REF!</definedName>
    <definedName name="EARNdrdsubAccIntPurchdForPrdSum1">'[2]Earnings (Asset)'!#REF!</definedName>
    <definedName name="EARNdrdsubAccIntPurchdForPrdSum2">'[2]Earnings (Asset)'!#REF!</definedName>
    <definedName name="EARNdrdsubamortbeg">'[2]Earnings (Asset)'!#REF!</definedName>
    <definedName name="EARNdrdsubbegpaste">'[2]Earnings (Asset)'!#REF!</definedName>
    <definedName name="EARNdrdsubintaccbeg">'[2]Earnings (Asset)'!#REF!</definedName>
    <definedName name="EARNdrdsubunrlzdbeg">'[2]Earnings (Asset)'!#REF!</definedName>
    <definedName name="EARNDtBlanks">'[2]Earnings (Asset)'!#REF!</definedName>
    <definedName name="EARNDtBlanksCurrHeld">'[2]Earnings (Asset)'!#REF!</definedName>
    <definedName name="EARNdurinclpending">'[2]Earnings (Asset)'!#REF!</definedName>
    <definedName name="EARNearlysale">'[2]Earnings (Asset)'!#REF!</definedName>
    <definedName name="EARNFas115">'[2]Earnings (Asset)'!#REF!</definedName>
    <definedName name="EARNFitchSingle">'[2]Earnings (Asset)'!#REF!</definedName>
    <definedName name="EARNFitchSingleValue">'[2]Earnings (Asset)'!#REF!</definedName>
    <definedName name="EARNInd">'[2]Earnings (Asset)'!#REF!</definedName>
    <definedName name="EARNInd2CurrHeld">'[2]Earnings (Asset)'!#REF!</definedName>
    <definedName name="EARNIndCurrHeld">'[2]Earnings (Asset)'!#REF!</definedName>
    <definedName name="EARNIntAccEndCurrHeld2">'[2]Earnings (Asset)'!#REF!</definedName>
    <definedName name="EARNIntColumns">'[2]Earnings (Asset)'!#REF!</definedName>
    <definedName name="EARNIntPymt1">'[2]Earnings (Asset)'!#REF!</definedName>
    <definedName name="EARNIntPymt1CurrHeld">'[2]Earnings (Asset)'!#REF!</definedName>
    <definedName name="EARNIntPymt2">'[2]Earnings (Asset)'!#REF!</definedName>
    <definedName name="EARNIntPymt2CurrHeld">'[2]Earnings (Asset)'!#REF!</definedName>
    <definedName name="EARNIntPymt3">'[2]Earnings (Asset)'!#REF!</definedName>
    <definedName name="EARNIntPymt3CurrHeld">'[2]Earnings (Asset)'!#REF!</definedName>
    <definedName name="EARNIntPymt4">'[2]Earnings (Asset)'!#REF!</definedName>
    <definedName name="EARNIntPymt4CurrHeld">'[2]Earnings (Asset)'!#REF!</definedName>
    <definedName name="EARNIntPymt5">'[2]Earnings (Asset)'!#REF!</definedName>
    <definedName name="EARNIntPymt5CurrHeld">'[2]Earnings (Asset)'!#REF!</definedName>
    <definedName name="EARNIntPymtDate1">'[2]Earnings (Asset)'!#REF!</definedName>
    <definedName name="EARNIntPymtDate1CurrHeld">'[2]Earnings (Asset)'!#REF!</definedName>
    <definedName name="EARNIntPymtDate2">'[2]Earnings (Asset)'!#REF!</definedName>
    <definedName name="EARNIntPymtDate2CurrHeld">'[2]Earnings (Asset)'!#REF!</definedName>
    <definedName name="EARNIntPymtDate3">'[2]Earnings (Asset)'!#REF!</definedName>
    <definedName name="EARNIntPymtDate3CurrHeld">'[2]Earnings (Asset)'!#REF!</definedName>
    <definedName name="EARNIntPymtDate4">'[2]Earnings (Asset)'!#REF!</definedName>
    <definedName name="EARNIntPymtDate4CurrHeld">'[2]Earnings (Asset)'!#REF!</definedName>
    <definedName name="EARNIntPymtDate5">'[2]Earnings (Asset)'!#REF!</definedName>
    <definedName name="EARNIntPymtDate5CurrHeld">'[2]Earnings (Asset)'!#REF!</definedName>
    <definedName name="EARNIntPymtLkp">'[2]Earnings (Asset)'!#REF!</definedName>
    <definedName name="EARNIntPymtLkp2">'[2]Earnings (Asset)'!#REF!</definedName>
    <definedName name="EARNintpymtsform1">'[2]Earnings (Asset)'!#REF!</definedName>
    <definedName name="EARNintpymtsform1b">'[2]Earnings (Asset)'!#REF!</definedName>
    <definedName name="EARNintpymtsform2">'[2]Earnings (Asset)'!#REF!</definedName>
    <definedName name="EARNintpymtsform2b">'[2]Earnings (Asset)'!#REF!</definedName>
    <definedName name="EARNintpymtsform3">'[2]Earnings (Asset)'!#REF!</definedName>
    <definedName name="EARNintpymtsform3b">'[2]Earnings (Asset)'!#REF!</definedName>
    <definedName name="EARNintpymtsform4">'[2]Earnings (Asset)'!#REF!</definedName>
    <definedName name="EARNintpymtsform4b">'[2]Earnings (Asset)'!#REF!</definedName>
    <definedName name="EARNintpymtsform5">'[2]Earnings (Asset)'!#REF!</definedName>
    <definedName name="EARNintpymtsform5b">'[2]Earnings (Asset)'!#REF!</definedName>
    <definedName name="EARNIssuersCurrHeldABS">'[2]Earnings (Asset)'!#REF!</definedName>
    <definedName name="EARNIssuersCurrHeldCDs">'[2]Earnings (Asset)'!#REF!</definedName>
    <definedName name="EARNIssuersCurrHeldCpCorps">'[2]Earnings (Asset)'!$D$12:$D$27,'[2]Earnings (Asset)'!$D$31:$D$41</definedName>
    <definedName name="EARNIssuersCurrHeldGovts">'[2]Earnings (Asset)'!#REF!,'[2]Earnings (Asset)'!#REF!</definedName>
    <definedName name="EARNIssuersCurrHeldMMFs">'[2]Earnings (Asset)'!#REF!,'[2]Earnings (Asset)'!$D$45:$D$47</definedName>
    <definedName name="EARNIssuersCurrHeldMunis">'[2]Earnings (Asset)'!#REF!,'[2]Earnings (Asset)'!#REF!,'[2]Earnings (Asset)'!#REF!</definedName>
    <definedName name="EARNIssuersCurrHeldPfds">'[2]Earnings (Asset)'!#REF!,'[2]Earnings (Asset)'!#REF!,'[2]Earnings (Asset)'!#REF!</definedName>
    <definedName name="EARNIssuersCurrHeldVRDNsARCs">'[2]Earnings (Asset)'!#REF!,'[2]Earnings (Asset)'!#REF!,'[2]Earnings (Asset)'!#REF!</definedName>
    <definedName name="EARNleft6">'[2]Earnings (Asset)'!#REF!</definedName>
    <definedName name="EARNMatTrdDt">'[2]Earnings (Asset)'!#REF!</definedName>
    <definedName name="EARNmaturingnext3">'[2]Earnings (Asset)'!#REF!</definedName>
    <definedName name="EARNMMFteParTotal">'[2]Earnings (Asset)'!#REF!</definedName>
    <definedName name="EARNMoodysSingle">'[2]Earnings (Asset)'!#REF!</definedName>
    <definedName name="EARNMoodysSingleValue">'[2]Earnings (Asset)'!#REF!</definedName>
    <definedName name="EARNorigmat">'[2]Earnings (Asset)'!#REF!</definedName>
    <definedName name="EARNParCurrHeldABS">'[2]Earnings (Asset)'!#REF!</definedName>
    <definedName name="EARNParCurrHeldCDs">'[2]Earnings (Asset)'!#REF!</definedName>
    <definedName name="EARNParCurrHeldCpCorps">'[2]Earnings (Asset)'!$B$12:$B$27,'[2]Earnings (Asset)'!$B$31:$B$41</definedName>
    <definedName name="EARNParCurrHeldGovts">'[2]Earnings (Asset)'!#REF!,'[2]Earnings (Asset)'!#REF!</definedName>
    <definedName name="EARNParCurrHeldMMFs">'[2]Earnings (Asset)'!#REF!,'[2]Earnings (Asset)'!$B$45:$B$47</definedName>
    <definedName name="EARNParCurrHeldMunis">'[2]Earnings (Asset)'!#REF!,'[2]Earnings (Asset)'!#REF!,'[2]Earnings (Asset)'!#REF!</definedName>
    <definedName name="EARNParCurrHeldPfds">'[2]Earnings (Asset)'!#REF!,'[2]Earnings (Asset)'!#REF!,'[2]Earnings (Asset)'!#REF!</definedName>
    <definedName name="EARNParCurrHeldVRDNsARCs">'[2]Earnings (Asset)'!#REF!,'[2]Earnings (Asset)'!#REF!,'[2]Earnings (Asset)'!#REF!</definedName>
    <definedName name="EARNParEndCurrHeld2">'[2]Earnings (Asset)'!#REF!</definedName>
    <definedName name="EARNParRepeatCurrHeld">'[2]Earnings (Asset)'!#REF!</definedName>
    <definedName name="EARNpendingestimates">'[2]Earnings (Asset)'!#REF!</definedName>
    <definedName name="EARNpercentissueoutsdg">'[2]Earnings (Asset)'!#REF!</definedName>
    <definedName name="EARNPrevCpn">'[2]Earnings (Asset)'!#REF!</definedName>
    <definedName name="EARNPrevPayDateCurrHeld2">'[2]Earnings (Asset)'!#REF!</definedName>
    <definedName name="EARNPrevResDt">'[2]Earnings (Asset)'!#REF!</definedName>
    <definedName name="EARNpricinginfo">'[2]Earnings (Asset)'!#REF!</definedName>
    <definedName name="EARNpurchdintcheck">'[2]Earnings (Asset)'!#REF!</definedName>
    <definedName name="EARNPurchTrdDt">'[2]Earnings (Asset)'!#REF!</definedName>
    <definedName name="EARNPymtCompare">'[2]Earnings (Asset)'!#REF!</definedName>
    <definedName name="EarnRefAssetHeld">'[2]Earnings (Asset)'!#REF!</definedName>
    <definedName name="EARNRefCode">'[2]Earnings (Asset)'!#REF!</definedName>
    <definedName name="EarnRefMat2">'[2]Earnings (Asset)'!#REF!</definedName>
    <definedName name="EARNRefSold">'[2]Earnings (Asset)'!#REF!</definedName>
    <definedName name="EARNsaleamt">'[2]Earnings (Asset)'!#REF!</definedName>
    <definedName name="EARNsaledate">'[2]Earnings (Asset)'!#REF!</definedName>
    <definedName name="EARNsaleinfo">'[2]Earnings (Asset)'!#REF!</definedName>
    <definedName name="EARNsaleprice">'[2]Earnings (Asset)'!#REF!</definedName>
    <definedName name="EARNSecs">'[2]Earnings (Asset)'!#REF!</definedName>
    <definedName name="EARNSecsTotal">'[2]Earnings (Asset)'!#REF!</definedName>
    <definedName name="EARNselectmmfpymt2">'[2]Earnings (Asset)'!#REF!</definedName>
    <definedName name="EARNselectmmfpymt3">'[2]Earnings (Asset)'!#REF!</definedName>
    <definedName name="EARNselectmmfpymt4">'[2]Earnings (Asset)'!#REF!</definedName>
    <definedName name="EARNselectmmfpymt5">'[2]Earnings (Asset)'!#REF!</definedName>
    <definedName name="EARNselectmmfpymt6">'[2]Earnings (Asset)'!#REF!</definedName>
    <definedName name="EARNsold_ToBeDeletedAtConversion">'[2]Earnings (Asset)'!#REF!</definedName>
    <definedName name="EARNSPSingle">'[2]Earnings (Asset)'!#REF!</definedName>
    <definedName name="EARNSPSingleValue">'[2]Earnings (Asset)'!#REF!</definedName>
    <definedName name="EARNsubformulas">'[2]Earnings (Asset)'!#REF!</definedName>
    <definedName name="EARNtaxabsAccIntPurchdForPrdSum1">'[2]Earnings (Asset)'!#REF!</definedName>
    <definedName name="EARNtaxabsAccIntPurchdForPrdSum2">'[2]Earnings (Asset)'!#REF!</definedName>
    <definedName name="EARNtaxabsamortbeg">'[2]Earnings (Asset)'!#REF!</definedName>
    <definedName name="EARNtaxabsbegpaste">'[2]Earnings (Asset)'!#REF!</definedName>
    <definedName name="EARNtaxabsintaccbeg">'[2]Earnings (Asset)'!#REF!</definedName>
    <definedName name="EARNtaxabsunrlzdbeg">'[2]Earnings (Asset)'!#REF!</definedName>
    <definedName name="EARNtaxagcyAccIntPurchdForPrdLkp1">'[2]Earnings (Asset)'!#REF!</definedName>
    <definedName name="EARNtaxagcyAccIntPurchdForPrdLkp2">'[2]Earnings (Asset)'!#REF!</definedName>
    <definedName name="EARNTAXAGCYTemplate">'[2]Earnings (Asset)'!#REF!</definedName>
    <definedName name="EARNtaxamortbeg">'[2]Earnings (Asset)'!#REF!</definedName>
    <definedName name="EARNtaxarcAccIntPurchdForPrdLkp1">'[2]Earnings (Asset)'!#REF!</definedName>
    <definedName name="EARNtaxarcAccIntPurchdForPrdLkp2">'[2]Earnings (Asset)'!#REF!</definedName>
    <definedName name="EARNtaxarcAccIntPurchdForPrdSum1">'[2]Earnings (Asset)'!#REF!</definedName>
    <definedName name="EARNtaxarcAccIntPurchdForPrdSum2">'[2]Earnings (Asset)'!#REF!</definedName>
    <definedName name="EARNtaxarcbegpaste">'[2]Earnings (Asset)'!#REF!</definedName>
    <definedName name="EARNtaxarccpncurrent">'[2]Earnings (Asset)'!#REF!</definedName>
    <definedName name="EARNtaxarccpnprev">'[2]Earnings (Asset)'!#REF!</definedName>
    <definedName name="EARNtaxarcintaccbeg">'[2]Earnings (Asset)'!#REF!</definedName>
    <definedName name="EARNTAXARCTemplate">'[2]Earnings (Asset)'!#REF!</definedName>
    <definedName name="EARNtaxarcunrlzdbeg">'[2]Earnings (Asset)'!#REF!</definedName>
    <definedName name="EARNtaxcdAccIntPurchdForPrdLkp1">'[2]Earnings (Asset)'!#REF!</definedName>
    <definedName name="EARNtaxcdAccIntPurchdForPrdLkp2">'[2]Earnings (Asset)'!#REF!</definedName>
    <definedName name="EARNtaxcdAccIntPurchdForPrdSum1">'[2]Earnings (Asset)'!#REF!</definedName>
    <definedName name="EARNtaxcdAccIntPurchdForPrdSum2">'[2]Earnings (Asset)'!#REF!</definedName>
    <definedName name="EARNtaxcdamortbeg">'[2]Earnings (Asset)'!#REF!</definedName>
    <definedName name="EARNtaxcdbegpaste">'[2]Earnings (Asset)'!#REF!</definedName>
    <definedName name="EARNtaxcdintaccbeg">'[2]Earnings (Asset)'!#REF!</definedName>
    <definedName name="EARNTAXCDTemplate">'[2]Earnings (Asset)'!#REF!</definedName>
    <definedName name="EARNtaxcdunrlzdbeg">'[2]Earnings (Asset)'!#REF!</definedName>
    <definedName name="EARNtaxcorpAccIntPurchdForPrdLkp1">'[2]Earnings (Asset)'!#REF!</definedName>
    <definedName name="EARNtaxcorpAccIntPurchdForPrdLkp2">'[2]Earnings (Asset)'!#REF!</definedName>
    <definedName name="EARNtaxcorpAccIntPurchdForPrdSum1">'[2]Earnings (Asset)'!#REF!</definedName>
    <definedName name="EARNtaxcorpbegpaste">'[2]Earnings (Asset)'!#REF!</definedName>
    <definedName name="EARNTAXCORPTemplate">'[2]Earnings (Asset)'!#REF!</definedName>
    <definedName name="EARNtaxcpAccIntPurchdForPrdLkp1">'[2]Earnings (Asset)'!#REF!</definedName>
    <definedName name="EARNtaxcpAccIntPurchdForPrdLkp2">'[2]Earnings (Asset)'!#REF!</definedName>
    <definedName name="EARNtaxcpAccIntPurchdForPrdSum1">'[2]Earnings (Asset)'!#REF!</definedName>
    <definedName name="EARNtaxcpbegpaste">'[2]Earnings (Asset)'!#REF!</definedName>
    <definedName name="EARNTAXCPTemplate">'[2]Earnings (Asset)'!#REF!</definedName>
    <definedName name="EARNtaxdnAccIntPurchdForPrdLkp1">'[2]Earnings (Asset)'!#REF!</definedName>
    <definedName name="EARNtaxdnAccIntPurchdForPrdLkp2">'[2]Earnings (Asset)'!#REF!</definedName>
    <definedName name="EARNtaxdnAccIntPurchdForPrdSum1">'[2]Earnings (Asset)'!#REF!</definedName>
    <definedName name="EARNtaxdnAccIntPurchdForPrdSum2">'[2]Earnings (Asset)'!#REF!</definedName>
    <definedName name="EARNtaxdnamortbeg">'[2]Earnings (Asset)'!#REF!</definedName>
    <definedName name="EARNtaxdnbegpaste">'[2]Earnings (Asset)'!#REF!</definedName>
    <definedName name="EARNtaxdnintaccbeg">'[2]Earnings (Asset)'!#REF!</definedName>
    <definedName name="EARNTAXDNTemplate">'[2]Earnings (Asset)'!#REF!</definedName>
    <definedName name="EARNtaxdnunrlzdbeg">'[2]Earnings (Asset)'!#REF!</definedName>
    <definedName name="EARNTaxEquivCpn">'[2]Earnings (Asset)'!#REF!</definedName>
    <definedName name="EARNTaxEquivYld">'[2]Earnings (Asset)'!#REF!</definedName>
    <definedName name="EARNtaxgovtAccIntPurchdForPrdSum1">'[2]Earnings (Asset)'!#REF!</definedName>
    <definedName name="EARNtaxgovtAccIntPurchdForPrdSum2">'[2]Earnings (Asset)'!#REF!</definedName>
    <definedName name="EARNtaxgovtamortbeg">'[2]Earnings (Asset)'!#REF!</definedName>
    <definedName name="EARNtaxgovtbegpaste">'[2]Earnings (Asset)'!#REF!</definedName>
    <definedName name="EARNtaxgovtintaccbeg">'[2]Earnings (Asset)'!#REF!</definedName>
    <definedName name="EARNtaxgovtunrlzdbeg">'[2]Earnings (Asset)'!#REF!</definedName>
    <definedName name="EARNtaxinfo">'[2]Earnings (Asset)'!#REF!</definedName>
    <definedName name="EARNtaxmmf1AccIntPurchdForPrdLkp1">'[2]Earnings (Asset)'!#REF!</definedName>
    <definedName name="EARNtaxmmf2AccIntPurchdForPrdLkp1">'[2]Earnings (Asset)'!#REF!</definedName>
    <definedName name="EARNtaxmmf2AccIntPurchdForPrdLkp2">'[2]Earnings (Asset)'!#REF!</definedName>
    <definedName name="EARNtaxmmfAccIntPurchdForPrdSum1">'[2]Earnings (Asset)'!#REF!</definedName>
    <definedName name="EARNtaxmmfbegpaste">'[2]Earnings (Asset)'!#REF!</definedName>
    <definedName name="EARNtaxmuniAccIntPurchdForPrdLkp1">'[2]Earnings (Asset)'!#REF!</definedName>
    <definedName name="EARNtaxmuniAccIntPurchdForPrdLkp2">'[2]Earnings (Asset)'!#REF!</definedName>
    <definedName name="EARNtaxmuniAccIntPurchdForPrdSum1">'[2]Earnings (Asset)'!#REF!</definedName>
    <definedName name="EARNtaxmuniAccIntPurchdForPrdSum2">'[2]Earnings (Asset)'!#REF!</definedName>
    <definedName name="EARNtaxmuniamortbeg">'[2]Earnings (Asset)'!#REF!</definedName>
    <definedName name="EARNtaxmunibegpaste">'[2]Earnings (Asset)'!#REF!</definedName>
    <definedName name="EARNtaxmuniintaccbeg">'[2]Earnings (Asset)'!#REF!</definedName>
    <definedName name="EARNTAXMUNITemplate">'[2]Earnings (Asset)'!#REF!</definedName>
    <definedName name="EARNtaxmuniunrlzdbeg">'[2]Earnings (Asset)'!#REF!</definedName>
    <definedName name="EARNtaxpfdAccIntPurchdForPrdLkp1">'[2]Earnings (Asset)'!#REF!</definedName>
    <definedName name="EARNtaxpfdAccIntPurchdForPrdLkp2">'[2]Earnings (Asset)'!#REF!</definedName>
    <definedName name="EARNtaxpfdAccIntPurchdForPrdSum1">'[2]Earnings (Asset)'!#REF!</definedName>
    <definedName name="EARNtaxpfdAccIntPurchdForPrdSum2">'[2]Earnings (Asset)'!#REF!</definedName>
    <definedName name="EARNtaxpfdamortbeg">'[2]Earnings (Asset)'!#REF!</definedName>
    <definedName name="EARNtaxpfdbegpaste">'[2]Earnings (Asset)'!#REF!</definedName>
    <definedName name="EARNtaxpfdcpncurrent">'[2]Earnings (Asset)'!#REF!</definedName>
    <definedName name="EARNtaxpfdcpnprev">'[2]Earnings (Asset)'!#REF!</definedName>
    <definedName name="EARNtaxpfdintaccbeg">'[2]Earnings (Asset)'!#REF!</definedName>
    <definedName name="EARNTAXPFDTemplate">'[2]Earnings (Asset)'!#REF!</definedName>
    <definedName name="EARNtaxpfdunrlzdbeg">'[2]Earnings (Asset)'!#REF!</definedName>
    <definedName name="EARNtaxsubAccIntPurchdForPrdSum1">'[2]Earnings (Asset)'!#REF!</definedName>
    <definedName name="EARNtaxsubpaste">'[2]Earnings (Asset)'!#REF!</definedName>
    <definedName name="EARNtaxtsryAccIntPurchdForPrdLkp1">'[2]Earnings (Asset)'!#REF!</definedName>
    <definedName name="EARNtaxtsryAccIntPurchdForPrdLkp2">'[2]Earnings (Asset)'!#REF!</definedName>
    <definedName name="EARNTAXTSRYTemplate">'[2]Earnings (Asset)'!#REF!</definedName>
    <definedName name="EARNtearcAccIntPurchdForPrdLkp1">'[2]Earnings (Asset)'!#REF!</definedName>
    <definedName name="EARNtearcAccIntPurchdForPrdLkp2">'[2]Earnings (Asset)'!#REF!</definedName>
    <definedName name="EARNtearcAccIntPurchdForPrdSum1">'[2]Earnings (Asset)'!#REF!</definedName>
    <definedName name="EARNtearcAccIntPurchdForPrdSum2">'[2]Earnings (Asset)'!#REF!</definedName>
    <definedName name="EARNtearcamortbeg">'[2]Earnings (Asset)'!#REF!</definedName>
    <definedName name="EARNtearcbegpaste">'[2]Earnings (Asset)'!#REF!</definedName>
    <definedName name="EARNtearccpncurrent">'[2]Earnings (Asset)'!#REF!</definedName>
    <definedName name="EARNtearccpnprev">'[2]Earnings (Asset)'!#REF!</definedName>
    <definedName name="EARNtearcintaccbeg">'[2]Earnings (Asset)'!#REF!</definedName>
    <definedName name="EARNTEARCTemplate">'[2]Earnings (Asset)'!#REF!</definedName>
    <definedName name="EARNtearcunrlzdbeg">'[2]Earnings (Asset)'!#REF!</definedName>
    <definedName name="EARNteassetclasses">'[2]Earnings (Asset)'!#REF!</definedName>
    <definedName name="EARNteassetclasses1">'[2]Earnings (Asset)'!#REF!</definedName>
    <definedName name="EARNteassetclasses2">'[2]Earnings (Asset)'!#REF!</definedName>
    <definedName name="EARNtecpAccIntPurchdForPrdLkp1">'[2]Earnings (Asset)'!#REF!</definedName>
    <definedName name="EARNtecpAccIntPurchdForPrdLkp2">'[2]Earnings (Asset)'!#REF!</definedName>
    <definedName name="EARNtecpAccIntPurchdForPrdSum1">'[2]Earnings (Asset)'!#REF!</definedName>
    <definedName name="EARNtecpAccIntPurchdForPrdSum2">'[2]Earnings (Asset)'!#REF!</definedName>
    <definedName name="EARNtecpamortbeg">'[2]Earnings (Asset)'!#REF!</definedName>
    <definedName name="EARNtecpbegpaste">'[2]Earnings (Asset)'!#REF!</definedName>
    <definedName name="EARNtecpintaccbeg">'[2]Earnings (Asset)'!#REF!</definedName>
    <definedName name="EARNTECPLCus">'[2]Earnings (Asset)'!#REF!</definedName>
    <definedName name="EARNTECPTemplate">'[2]Earnings (Asset)'!#REF!</definedName>
    <definedName name="EARNtecpunrlzdbeg">'[2]Earnings (Asset)'!#REF!</definedName>
    <definedName name="EARNtemmfAccIntPurchdForPrdLkp1">'[2]Earnings (Asset)'!#REF!</definedName>
    <definedName name="EARNtemmfAccIntPurchdForPrdLkp2">'[2]Earnings (Asset)'!#REF!</definedName>
    <definedName name="EARNtemmfAccIntPurchdForPrdSum1">'[2]Earnings (Asset)'!#REF!</definedName>
    <definedName name="EARNtemmfAccIntPurchdForPrdSum2">'[2]Earnings (Asset)'!#REF!</definedName>
    <definedName name="EARNtemmfamortbeg">'[2]Earnings (Asset)'!#REF!</definedName>
    <definedName name="EARNtemmfbegpaste">'[2]Earnings (Asset)'!#REF!</definedName>
    <definedName name="EARNtemmfintaccbeg">'[2]Earnings (Asset)'!#REF!</definedName>
    <definedName name="EARNTEMMFTEMPLATE">'[2]Earnings (Asset)'!#REF!</definedName>
    <definedName name="EARNtemmfunrlzdbeg">'[2]Earnings (Asset)'!#REF!</definedName>
    <definedName name="EARNtemuniAccIntPurchdForPrdLkp1">'[2]Earnings (Asset)'!#REF!</definedName>
    <definedName name="EARNtemuniAccIntPurchdForPrdLkp2">'[2]Earnings (Asset)'!#REF!</definedName>
    <definedName name="EARNtemuniAccIntPurchdForPrdSum1">'[2]Earnings (Asset)'!#REF!</definedName>
    <definedName name="EARNtemuniAccIntPurchdForPrdSum2">'[2]Earnings (Asset)'!#REF!</definedName>
    <definedName name="EARNtemuniamortbeg">'[2]Earnings (Asset)'!#REF!</definedName>
    <definedName name="EARNtemunibegpaste">'[2]Earnings (Asset)'!#REF!</definedName>
    <definedName name="EARNtemuniintaccbeg">'[2]Earnings (Asset)'!#REF!</definedName>
    <definedName name="EARNTEMUNITemplate">'[2]Earnings (Asset)'!#REF!</definedName>
    <definedName name="EARNtemuniunrlzdbeg">'[2]Earnings (Asset)'!#REF!</definedName>
    <definedName name="EARNtepfdAccIntPurchdForPrdLkp1">'[2]Earnings (Asset)'!#REF!</definedName>
    <definedName name="EARNtepfdAccIntPurchdForPrdLkp2">'[2]Earnings (Asset)'!#REF!</definedName>
    <definedName name="EARNtepfdAccIntPurchdForPrdSum1">'[2]Earnings (Asset)'!#REF!</definedName>
    <definedName name="EARNtepfdAccIntPurchdForPrdSum2">'[2]Earnings (Asset)'!#REF!</definedName>
    <definedName name="EARNtepfdamortbeg">'[2]Earnings (Asset)'!#REF!</definedName>
    <definedName name="EARNtepfdbegpaste">'[2]Earnings (Asset)'!#REF!</definedName>
    <definedName name="EARNtepfdcpncurrent">'[2]Earnings (Asset)'!#REF!</definedName>
    <definedName name="EARNtepfdcpnprev">'[2]Earnings (Asset)'!#REF!</definedName>
    <definedName name="EARNtepfdintaccbeg">'[2]Earnings (Asset)'!#REF!</definedName>
    <definedName name="EARNTEPfdTemplate">'[2]Earnings (Asset)'!#REF!</definedName>
    <definedName name="EARNtepfdunrlzdbeg">'[2]Earnings (Asset)'!#REF!</definedName>
    <definedName name="EARNtesubAccIntPurchdForPrdSum1">'[2]Earnings (Asset)'!#REF!</definedName>
    <definedName name="EARNtesubbegpaste">'[2]Earnings (Asset)'!#REF!</definedName>
    <definedName name="EARNtevrdnAccIntPurchdForPrdLkp1">'[2]Earnings (Asset)'!#REF!</definedName>
    <definedName name="EARNtevrdnAccIntPurchdForPrdLkp2">'[2]Earnings (Asset)'!#REF!</definedName>
    <definedName name="EARNtevrdnAccIntPurchdForPrdSum1">'[2]Earnings (Asset)'!#REF!</definedName>
    <definedName name="EARNtevrdnAccIntPurchdForPrdSum2">'[2]Earnings (Asset)'!#REF!</definedName>
    <definedName name="EARNtevrdnamortbeg">'[2]Earnings (Asset)'!#REF!</definedName>
    <definedName name="EARNtevrdnbegpaste">'[2]Earnings (Asset)'!#REF!</definedName>
    <definedName name="EARNtevrdncpncurrent">'[2]Earnings (Asset)'!#REF!</definedName>
    <definedName name="EARNtevrdncpnprev">'[2]Earnings (Asset)'!#REF!</definedName>
    <definedName name="EARNtevrdnintaccbeg">'[2]Earnings (Asset)'!#REF!</definedName>
    <definedName name="EARNTEVRDNTemplate">'[2]Earnings (Asset)'!#REF!</definedName>
    <definedName name="EARNtevrdnunrlzdbeg">'[2]Earnings (Asset)'!#REF!</definedName>
    <definedName name="EARNUnqID">'[2]Earnings (Asset)'!#REF!</definedName>
    <definedName name="EARNunrlzd1">'[2]Earnings (Asset)'!#REF!</definedName>
    <definedName name="EARNunrlzd1stcolumn">'[2]Earnings (Asset)'!#REF!</definedName>
    <definedName name="EARNunrlzd1stcolumnautofill">'[2]Earnings (Asset)'!#REF!</definedName>
    <definedName name="EARNunrlzd2">'[2]Earnings (Asset)'!#REF!</definedName>
    <definedName name="EARNUnrlzdGLEndCurrHeld2">'[2]Earnings (Asset)'!#REF!</definedName>
    <definedName name="EARNunrlzdglinfo">'[2]Earnings (Asset)'!#REF!</definedName>
    <definedName name="EARNwacrvalue">'[2]Earnings (Asset)'!#REF!</definedName>
    <definedName name="EARNwaminclpending">'[2]Earnings (Asset)'!#REF!</definedName>
    <definedName name="EARNwamtoday">'[2]Earnings (Asset)'!#REF!</definedName>
    <definedName name="EARNwayinclpending">'[2]Earnings (Asset)'!#REF!</definedName>
    <definedName name="EARNZeros">'[2]Earnings (Asset)'!#REF!</definedName>
    <definedName name="EARNZerosCurrHeld">'[2]Earnings (Asset)'!#REF!</definedName>
    <definedName name="f" hidden="1">{#N/A,#N/A,TRUE,"3Q BCG";#N/A,#N/A,TRUE,"3Q w|o Wireless";#N/A,#N/A,TRUE,"3Q Wireless"}</definedName>
    <definedName name="Fed_New" hidden="1">{"'SGI_Opex'!$A$1:$O$187"}</definedName>
    <definedName name="FEDERAL" hidden="1">{"'SGI_Opex'!$A$1:$O$187"}</definedName>
    <definedName name="FEDtaxamt1">#REF!</definedName>
    <definedName name="FEDtaxamt2">#REF!</definedName>
    <definedName name="fees">[3]Jan!$B$52</definedName>
    <definedName name="fromdate">#REF!</definedName>
    <definedName name="FTP_Macro">[5]!FTP_Macro</definedName>
    <definedName name="FundsHistory">#REF!</definedName>
    <definedName name="fxdghsfgh" hidden="1">{#N/A,#N/A,TRUE,"Monthly w|o Wireless";#N/A,#N/A,TRUE,"Qrt w|o Wireless";#N/A,#N/A,TRUE,"FY w|o Wireless";#N/A,#N/A,TRUE,"1Q w|o Wireless";#N/A,#N/A,TRUE,"2Q w|o Wireless";#N/A,#N/A,TRUE,"3Q w|o Wireless";#N/A,#N/A,TRUE,"4Q w|o Wireless"}</definedName>
    <definedName name="hhh" hidden="1">{#N/A,#N/A,TRUE,"4Q BCG";#N/A,#N/A,TRUE,"4Q w|o Wireless";#N/A,#N/A,TRUE,"4Q Wireless"}</definedName>
    <definedName name="HIST10a">#REF!</definedName>
    <definedName name="HIST10b">#REF!</definedName>
    <definedName name="HIST11a">#REF!</definedName>
    <definedName name="HIST11b">#REF!</definedName>
    <definedName name="HIST12a">#REF!</definedName>
    <definedName name="HIST12b">#REF!</definedName>
    <definedName name="HIST1a">#REF!</definedName>
    <definedName name="HIST1b">#REF!</definedName>
    <definedName name="HIST2a">#REF!</definedName>
    <definedName name="HIST2B">#REF!</definedName>
    <definedName name="HIST3a">#REF!</definedName>
    <definedName name="HIST3b">#REF!</definedName>
    <definedName name="HIST4a">#REF!</definedName>
    <definedName name="HIST4b">#REF!</definedName>
    <definedName name="HIST5a">#REF!</definedName>
    <definedName name="HIST5b">#REF!</definedName>
    <definedName name="HIST6a">#REF!</definedName>
    <definedName name="HIST6b">#REF!</definedName>
    <definedName name="HIST7a">#REF!</definedName>
    <definedName name="HIST7b">#REF!</definedName>
    <definedName name="HIST8a">#REF!</definedName>
    <definedName name="HIST8b">#REF!</definedName>
    <definedName name="HIST9a">#REF!</definedName>
    <definedName name="HIST9b">#REF!</definedName>
    <definedName name="HISTasset1">#REF!</definedName>
    <definedName name="HISTasset2">#REF!</definedName>
    <definedName name="HISTcr1">#REF!</definedName>
    <definedName name="HISTcr2">#REF!</definedName>
    <definedName name="HISTmat1">#REF!</definedName>
    <definedName name="HISTmat2">#REF!</definedName>
    <definedName name="HISTret1">#REF!</definedName>
    <definedName name="HISTret2">#REF!</definedName>
    <definedName name="HISTwacr">#REF!</definedName>
    <definedName name="HISTwam">#REF!</definedName>
    <definedName name="HISTway">#REF!</definedName>
    <definedName name="HTML_CodePage" hidden="1">1252</definedName>
    <definedName name="HTML_Control" hidden="1">{"'Sheet1'!$A$4:$M$36"}</definedName>
    <definedName name="HTML_Description" hidden="1">""</definedName>
    <definedName name="HTML_Email" hidden="1">""</definedName>
    <definedName name="HTML_Header" hidden="1">""</definedName>
    <definedName name="HTML_LastUpdate" hidden="1">"2/26/2003"</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H:\Home\Dcs\data.htm"</definedName>
    <definedName name="HTML_Title" hidden="1">"SOP2755:Vendor Sales Order Worksheet"</definedName>
    <definedName name="IndList1">#REF!</definedName>
    <definedName name="IndList2">#REF!</definedName>
    <definedName name="industry_table">#REF!</definedName>
    <definedName name="input_gems">[6]Sheet1!#REF!</definedName>
    <definedName name="input_range">#REF!</definedName>
    <definedName name="intdiv1b">'[2]Earnings (Asset)'!#REF!</definedName>
    <definedName name="intdiv2b">'[2]Earnings (Asset)'!#REF!</definedName>
    <definedName name="intdiv3b">'[2]Earnings (Asset)'!#REF!</definedName>
    <definedName name="intdiv4b">'[2]Earnings (Asset)'!#REF!</definedName>
    <definedName name="intdiv5b">'[2]Earnings (Asset)'!#REF!</definedName>
    <definedName name="intexp">[3]Jan!$B$56</definedName>
    <definedName name="intinc">[3]Jan!$B$67</definedName>
    <definedName name="intrec">[3]Jan!$A$8</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V_RATE" hidden="1">"c2192"</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EBT_BR" hidden="1">"c378"</definedName>
    <definedName name="IQ_EBT_EXCL_BR" hidden="1">"c381"</definedName>
    <definedName name="IQ_EXTRA_ACC_ITEMS_BR" hidden="1">"c412"</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MERGER_BR" hidden="1">"c715"</definedName>
    <definedName name="IQ_MERGER_RESTRUCTURE_BR" hidden="1">"c721"</definedName>
    <definedName name="IQ_MINORITY_INTEREST_BR" hidden="1">"c729"</definedName>
    <definedName name="IQ_NET_DEBT_ISSUED_BR" hidden="1">"c753"</definedName>
    <definedName name="IQ_NET_INT_INC_BR" hidden="1">"c765"</definedName>
    <definedName name="IQ_NTM" hidden="1">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YTD" hidden="1">3000</definedName>
    <definedName name="Iss2List1">#REF!</definedName>
    <definedName name="Iss2List2">#REF!</definedName>
    <definedName name="IssSizeList1">#REF!</definedName>
    <definedName name="IssSizeList2">#REF!</definedName>
    <definedName name="IssSizeList3">#REF!</definedName>
    <definedName name="IssSizeList4">#REF!</definedName>
    <definedName name="JE1beg">#REF!</definedName>
    <definedName name="JE1end">#REF!</definedName>
    <definedName name="jjj" hidden="1">{#N/A,#N/A,TRUE,"4Q BCG";#N/A,#N/A,TRUE,"4Q w|o Wireless";#N/A,#N/A,TRUE,"4Q Wireless"}</definedName>
    <definedName name="jkj" hidden="1">{#N/A,#N/A,TRUE,"FY BCG";#N/A,#N/A,TRUE,"FY w|o Wireless";#N/A,#N/A,TRUE,"FY Wireless"}</definedName>
    <definedName name="jllk" hidden="1">{#N/A,#N/A,TRUE,"Monthly Wireless";#N/A,#N/A,TRUE,"Qrt Wireless";#N/A,#N/A,TRUE,"FY Wireless";#N/A,#N/A,TRUE,"1Q Wireless";#N/A,#N/A,TRUE,"2Q Wireless";#N/A,#N/A,TRUE,"3Q Wireless";#N/A,#N/A,TRUE,"4Q Wireless"}</definedName>
    <definedName name="kim" hidden="1">{"'SGI_Opex'!$A$1:$O$187"}</definedName>
    <definedName name="kl" hidden="1">{"'Sheet1'!$A$4:$M$36"}</definedName>
    <definedName name="LatinAm_New" hidden="1">{"'SGI_Opex'!$A$1:$O$187"}</definedName>
    <definedName name="ListOffset" hidden="1">1</definedName>
    <definedName name="ltinvest">[3]Jan!$A$7</definedName>
    <definedName name="ltunreal">[3]Jan!$B$72</definedName>
    <definedName name="MATch1">'[4]UBS - Earnings (Maturity)'!#REF!</definedName>
    <definedName name="MATch2">'[4]UBS - Earnings (Maturity)'!#REF!</definedName>
    <definedName name="MATch3">'[4]UBS - Earnings (Maturity)'!#REF!</definedName>
    <definedName name="MatList1">#REF!</definedName>
    <definedName name="MatList2">#REF!</definedName>
    <definedName name="MATm1">'[4]UBS - Earnings (Maturity)'!#REF!</definedName>
    <definedName name="MATm2">'[4]UBS - Earnings (Maturity)'!#REF!</definedName>
    <definedName name="MATm3">'[4]UBS - Earnings (Maturity)'!#REF!</definedName>
    <definedName name="Maturity1">#REF!</definedName>
    <definedName name="MaturityPar">#REF!</definedName>
    <definedName name="Months">[7]Months!$A$1:$A$12</definedName>
    <definedName name="OLSdata">#REF!</definedName>
    <definedName name="PERFAvgBalBeg">[2]Statement!#REF!</definedName>
    <definedName name="PERFBalDetails">[2]Performance!#REF!</definedName>
    <definedName name="PERFChecks">[2]Performance!#REF!</definedName>
    <definedName name="PERFCurrentBalTotalEnd">[2]Performance!#REF!</definedName>
    <definedName name="PERFHardCode">[2]Performance!#REF!</definedName>
    <definedName name="PERFmodifieddietz">[2]Performance!#REF!</definedName>
    <definedName name="PERFValueCheck">[2]Performance!#REF!</definedName>
    <definedName name="PERFZeros">[2]Performance!#REF!</definedName>
    <definedName name="po" hidden="1">{#N/A,#N/A,TRUE,"Monthly Wireless";#N/A,#N/A,TRUE,"Qrt Wireless";#N/A,#N/A,TRUE,"FY Wireless";#N/A,#N/A,TRUE,"1Q Wireless";#N/A,#N/A,TRUE,"2Q Wireless";#N/A,#N/A,TRUE,"3Q Wireless";#N/A,#N/A,TRUE,"4Q Wireless"}</definedName>
    <definedName name="POLICYclosedatecurrent">#REF!</definedName>
    <definedName name="POLICYclosedatenext">#REF!</definedName>
    <definedName name="portfolio">#REF!</definedName>
    <definedName name="PRINT">#REF!</definedName>
    <definedName name="PRINT_1ST">[8]!PRINT_1ST</definedName>
    <definedName name="_xlnm.Print_Area" localSheetId="1">'Balance Sheet'!$A$1:$Y$55</definedName>
    <definedName name="_xlnm.Print_Area" localSheetId="2">'Cash Flow'!$A$1:$AE$70</definedName>
    <definedName name="_xlnm.Print_Area" localSheetId="0">'Income Statement'!$B$1:$AG$57</definedName>
    <definedName name="_xlnm.Print_Area" localSheetId="4">Metrics!$A$1:$AE$40</definedName>
    <definedName name="_xlnm.Print_Area" localSheetId="3">'Non-GAAP Reconciliation'!$A$1:$AD$72</definedName>
    <definedName name="Print_Area_MI">#REF!</definedName>
    <definedName name="Print_Titles_MI">#REF!</definedName>
    <definedName name="PSMBegCheckMMF">#REF!</definedName>
    <definedName name="PSMBegMMF">#REF!</definedName>
    <definedName name="PSMColumnRefs">#REF!</definedName>
    <definedName name="PSMcsl1">#REF!</definedName>
    <definedName name="PSMcsl2">#REF!</definedName>
    <definedName name="PSMEndMMF">#REF!</definedName>
    <definedName name="PSMm1">#REF!</definedName>
    <definedName name="PSMm2">#REF!</definedName>
    <definedName name="PSMm3">#REF!</definedName>
    <definedName name="PSMmarea1">#REF!</definedName>
    <definedName name="PSMmarea2">#REF!</definedName>
    <definedName name="PSMmarea3">#REF!</definedName>
    <definedName name="PSMp1">#REF!</definedName>
    <definedName name="PSMp2">#REF!</definedName>
    <definedName name="PSMp3">#REF!</definedName>
    <definedName name="PSMparea1">#REF!</definedName>
    <definedName name="PSMparea2">#REF!</definedName>
    <definedName name="PSMparea3">#REF!</definedName>
    <definedName name="PSMPurchID">#REF!</definedName>
    <definedName name="PSMright">#REF!</definedName>
    <definedName name="PSMSalesMatsID">#REF!</definedName>
    <definedName name="puui" hidden="1">{#N/A,#N/A,TRUE,"Qrt BCG";#N/A,#N/A,TRUE,"Qrt w|o Wireless";#N/A,#N/A,TRUE,"Qrt Wireless"}</definedName>
    <definedName name="RECAmortBeg">#REF!</definedName>
    <definedName name="RECAmortBegCheck">#REF!</definedName>
    <definedName name="RECAmortEnd">#REF!</definedName>
    <definedName name="RECBookBeg">#REF!</definedName>
    <definedName name="RECBookBegCheck">#REF!</definedName>
    <definedName name="RECBookEnd">#REF!</definedName>
    <definedName name="RECCarryingBeg">#REF!</definedName>
    <definedName name="RECCarryingBegCheck">#REF!</definedName>
    <definedName name="RECCarryingEnd">#REF!</definedName>
    <definedName name="RECCurrentBalBeg">#REF!</definedName>
    <definedName name="RECCurrentBalBegCheck">#REF!</definedName>
    <definedName name="RECCurrentBalDiff">#REF!</definedName>
    <definedName name="RECCurrentBalEnd">#REF!</definedName>
    <definedName name="RECIntRcvblBeg">#REF!</definedName>
    <definedName name="RECIntRcvblBegCheck">#REF!</definedName>
    <definedName name="RECIntRcvblEnd">#REF!</definedName>
    <definedName name="RECPositionBeg">#REF!</definedName>
    <definedName name="RECPositionBegCheck">#REF!</definedName>
    <definedName name="RECPositionEnd">#REF!</definedName>
    <definedName name="RECPrincipalBeg">#REF!</definedName>
    <definedName name="RECPrincipalBegCheck">#REF!</definedName>
    <definedName name="RECPrincipalEnd">#REF!</definedName>
    <definedName name="RECUnrlzdGLBeg">#REF!</definedName>
    <definedName name="RECUnrlzdGLBegCheck">#REF!</definedName>
    <definedName name="RECUnrlzdGLEnd">#REF!</definedName>
    <definedName name="RECValueCheck1">#REF!</definedName>
    <definedName name="RECValueCheck2">#REF!</definedName>
    <definedName name="REVIEWcustom_based_on_dur">#REF!</definedName>
    <definedName name="REVIEWcustom_based_on_ips">#REF!</definedName>
    <definedName name="REVIEWcustomDUR">#REF!</definedName>
    <definedName name="REVIEWcustomIPS">#REF!</definedName>
    <definedName name="REVIEWformktg">#REF!</definedName>
    <definedName name="REVIEWinception">#REF!</definedName>
    <definedName name="REVIEWlastmonth">#REF!</definedName>
    <definedName name="REVIEWlatest">#REF!</definedName>
    <definedName name="REVIEWlatest1">#REF!</definedName>
    <definedName name="REVIEWlatest2">#REF!</definedName>
    <definedName name="REVIEWmonthly_total_return">#REF!</definedName>
    <definedName name="REVIEWpastespecial">#REF!</definedName>
    <definedName name="REVIEWthismonth">#REF!</definedName>
    <definedName name="RtgsList1">#REF!</definedName>
    <definedName name="RtgsList2">#REF!</definedName>
    <definedName name="RtgsList3">#REF!</definedName>
    <definedName name="RtgsList4">#REF!</definedName>
    <definedName name="RtgsList5">#REF!</definedName>
    <definedName name="RtgsList6">#REF!</definedName>
    <definedName name="sdfg" hidden="1">{#N/A,#N/A,FALSE,"Nov 96";#N/A,#N/A,FALSE,"Dec 96";#N/A,#N/A,FALSE,"Jan 97";#N/A,#N/A,FALSE,"Feb 97";#N/A,#N/A,FALSE,"Mar 97";#N/A,#N/A,FALSE,"Apr 97";#N/A,#N/A,FALSE,"May 97";#N/A,#N/A,FALSE,"Jun 97";#N/A,#N/A,FALSE,"Jul 97";#N/A,#N/A,FALSE,"Aug 97";#N/A,#N/A,FALSE,"Sep 97";#N/A,#N/A,FALSE,"Oct 97"}</definedName>
    <definedName name="SNA_New" hidden="1">{"'SGI_Opex'!$A$1:$O$187"}</definedName>
    <definedName name="SORT1">#REF!</definedName>
    <definedName name="SORT2">#REF!</definedName>
    <definedName name="SORTAllpositions1">#REF!</definedName>
    <definedName name="SORTAllpositions2">#REF!</definedName>
    <definedName name="SORTch1">#REF!</definedName>
    <definedName name="SORTch2">#REF!</definedName>
    <definedName name="SORTch3">#REF!</definedName>
    <definedName name="SORTchALL">#REF!</definedName>
    <definedName name="SORTm1">#REF!</definedName>
    <definedName name="SORTm2">#REF!</definedName>
    <definedName name="SORTm3">#REF!</definedName>
    <definedName name="SORTp1">#REF!</definedName>
    <definedName name="SORTp2">#REF!</definedName>
    <definedName name="SORTp3">#REF!</definedName>
    <definedName name="SORTPurchs1">#REF!</definedName>
    <definedName name="SORTPurchs2">#REF!</definedName>
    <definedName name="SORTSales1">#REF!</definedName>
    <definedName name="SORTSales2">#REF!</definedName>
    <definedName name="STATEtaxamt1">#REF!</definedName>
    <definedName name="STATEtaxamt2">#REF!</definedName>
    <definedName name="stinvest">[3]Jan!$A$6</definedName>
    <definedName name="STMTacctgreturnbeg">[2]Statement!#REF!</definedName>
    <definedName name="STMTanalyticsbeg">[2]Statement!#REF!</definedName>
    <definedName name="STMTcpnbeg">[2]Statement!#REF!</definedName>
    <definedName name="STMTprevanalytics">[2]Statement!#REF!</definedName>
    <definedName name="STMTtotalreturnbeg">[2]Statement!#REF!</definedName>
    <definedName name="STMTValueCheck">[2]Statement!#REF!</definedName>
    <definedName name="STMTwambeg">[2]Statement!#REF!</definedName>
    <definedName name="STMTyldbeg">[2]Statement!#REF!</definedName>
    <definedName name="stunreal">[3]Jan!$B$71</definedName>
    <definedName name="SUMMassetclassoptions">[2]Summary!#REF!</definedName>
    <definedName name="SUMMAstCLsOpt">[2]Summary!#REF!</definedName>
    <definedName name="SUMMHISTcolinfo">#REF!</definedName>
    <definedName name="SUMMmatdistribtools">[2]Summary!#REF!</definedName>
    <definedName name="SUMMValueCheck">[2]Summary!#REF!</definedName>
    <definedName name="Swvu.All." hidden="1">[1]Inventory!#REF!</definedName>
    <definedName name="Swvu.IMSD._.Only." hidden="1">[1]Inventory!#REF!</definedName>
    <definedName name="tabletest">#REF!</definedName>
    <definedName name="TAXamt">#REF!</definedName>
    <definedName name="TAXfed">#REF!</definedName>
    <definedName name="TAXstate">#REF!</definedName>
    <definedName name="TAXTITLE">#REF!</definedName>
    <definedName name="TAXTOTALS">#REF!</definedName>
    <definedName name="tblWeek">#REF!</definedName>
    <definedName name="TextRefCopyRangeCount" hidden="1">2</definedName>
    <definedName name="title">#REF!</definedName>
    <definedName name="todate">#REF!</definedName>
    <definedName name="Total">#REF!</definedName>
    <definedName name="TotalMMF">#REF!</definedName>
    <definedName name="tryu" hidden="1">{#N/A,#N/A,TRUE,"Monthly w|o Wireless";#N/A,#N/A,TRUE,"Qrt w|o Wireless";#N/A,#N/A,TRUE,"FY w|o Wireless";#N/A,#N/A,TRUE,"1Q w|o Wireless";#N/A,#N/A,TRUE,"2Q w|o Wireless";#N/A,#N/A,TRUE,"3Q w|o Wireless";#N/A,#N/A,TRUE,"4Q w|o Wireless"}</definedName>
    <definedName name="UNRLZDch1">#REF!</definedName>
    <definedName name="UNRLZDch2">#REF!</definedName>
    <definedName name="UNRLZDch3">#REF!</definedName>
    <definedName name="update">#REF!</definedName>
    <definedName name="Update_By">#REF!</definedName>
    <definedName name="Update_By2">#REF!</definedName>
    <definedName name="Update_ConformanceNote">#REF!</definedName>
    <definedName name="Update_Date">#REF!</definedName>
    <definedName name="Update_Date2">#REF!</definedName>
    <definedName name="Update_NotesOnCompliance">#REF!</definedName>
    <definedName name="Update_NotesOnUpdating">#REF!</definedName>
    <definedName name="Update_NotesTrading">#REF!</definedName>
    <definedName name="Update_NotesUpdate">#REF!</definedName>
    <definedName name="Updates_NotesToTrading">#REF!</definedName>
    <definedName name="UPLOAD">#REF!</definedName>
    <definedName name="UPLOAD2001">#REF!</definedName>
    <definedName name="wamarc">'[2]Earnings (Asset)'!#REF!</definedName>
    <definedName name="WeeklyRank">'[2]Earnings (Asset)'!#REF!</definedName>
    <definedName name="wert" hidden="1">{#N/A,#N/A,TRUE,"1Q BCG";#N/A,#N/A,TRUE,"1Q w|o Wireless";#N/A,#N/A,TRUE,"1Q Wireless"}</definedName>
    <definedName name="WMO_RD_New" hidden="1">{"'SGI_Opex'!$A$1:$O$187"}</definedName>
    <definedName name="wrn.1st._.Quarter." hidden="1">{#N/A,#N/A,TRUE,"1Q BCG";#N/A,#N/A,TRUE,"1Q w|o Wireless";#N/A,#N/A,TRUE,"1Q Wireless"}</definedName>
    <definedName name="wrn.2nd._.Quarter." hidden="1">{#N/A,#N/A,TRUE,"2Q BCG";#N/A,#N/A,TRUE,"2Q w|o Wireless";#N/A,#N/A,TRUE,"2Q Wireless"}</definedName>
    <definedName name="wrn.3rd._.Quarter." hidden="1">{#N/A,#N/A,TRUE,"3Q BCG";#N/A,#N/A,TRUE,"3Q w|o Wireless";#N/A,#N/A,TRUE,"3Q Wireless"}</definedName>
    <definedName name="wrn.4th._.Quarter." hidden="1">{#N/A,#N/A,TRUE,"4Q BCG";#N/A,#N/A,TRUE,"4Q w|o Wireless";#N/A,#N/A,TRUE,"4Q Wireless"}</definedName>
    <definedName name="wrn.Aging._.and._.Trend._.Analysis." hidden="1">{#N/A,#N/A,FALSE,"Aging Summary";#N/A,#N/A,FALSE,"Ratio Analysis";#N/A,#N/A,FALSE,"Test 120 Day Accts";#N/A,#N/A,FALSE,"Tickmarks"}</definedName>
    <definedName name="wrn.ALL." hidden="1">{#N/A,#N/A,FALSE,"Qrt Fcst";#N/A,#N/A,FALSE,"Qrt Fcst vs Plan &amp; PY";#N/A,#N/A,FALSE,"FY Fcst vs Plan &amp; PY";#N/A,#N/A,FALSE,"EVA CAP";#N/A,#N/A,FALSE,"EVA NOPAT"}</definedName>
    <definedName name="wrn.ALL._....original." hidden="1">{#N/A,#N/A,FALSE,"Qrt Fcst";#N/A,#N/A,FALSE,"Qrt Fcst vs Plan &amp; PY";#N/A,#N/A,FALSE,"FY Fcst vs Plan &amp; PY";#N/A,#N/A,FALSE,"EVA CAP";#N/A,#N/A,FALSE,"EVA NOPAT"}</definedName>
    <definedName name="wrn.BCG._.All._.Periods." hidden="1">{#N/A,#N/A,TRUE,"Monthly BCG";#N/A,#N/A,TRUE,"Qrt BCG";#N/A,#N/A,TRUE,"FY BCG";#N/A,#N/A,TRUE,"1Q BCG";#N/A,#N/A,TRUE,"2Q BCG";#N/A,#N/A,TRUE,"3Q BCG";#N/A,#N/A,TRUE,"4Q BCG"}</definedName>
    <definedName name="wrn.ccroll."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Fiscal._.Year." hidden="1">{#N/A,#N/A,TRUE,"FY BCG";#N/A,#N/A,TRUE,"FY w|o Wireless";#N/A,#N/A,TRUE,"FY Wireless"}</definedName>
    <definedName name="wrn.Monthlys." hidden="1">{#N/A,#N/A,TRUE,"Monthly BCG";#N/A,#N/A,TRUE,"Monthly w|o Wireless";#N/A,#N/A,TRUE,"Monthly Wireless"}</definedName>
    <definedName name="wrn.Plan._.EVA." hidden="1">{#N/A,#N/A,FALSE,"Nov 96";#N/A,#N/A,FALSE,"Dec 96";#N/A,#N/A,FALSE,"Jan 97";#N/A,#N/A,FALSE,"Feb 97";#N/A,#N/A,FALSE,"Mar 97";#N/A,#N/A,FALSE,"Apr 97";#N/A,#N/A,FALSE,"May 97";#N/A,#N/A,FALSE,"Jun 97";#N/A,#N/A,FALSE,"Jul 97";#N/A,#N/A,FALSE,"Aug 97";#N/A,#N/A,FALSE,"Sep 97";#N/A,#N/A,FALSE,"Oct 97"}</definedName>
    <definedName name="wrn.Quarterlys." hidden="1">{#N/A,#N/A,TRUE,"Qrt BCG";#N/A,#N/A,TRUE,"Qrt w|o Wireless";#N/A,#N/A,TRUE,"Qrt Wireless"}</definedName>
    <definedName name="wrn.Therasense." hidden="1">{#N/A,#N/A,FALSE,"Portfolio Summary";#N/A,#N/A,FALSE,"Performance ";#N/A,#N/A,FALSE,"Earnings";#N/A,#N/A,FALSE,"Earnings by Maturity";#N/A,#N/A,FALSE,"Credit Analysis";#N/A,#N/A,FALSE,"Reconciliation "}</definedName>
    <definedName name="wrn.Wireless." hidden="1">{#N/A,#N/A,TRUE,"Monthly Wireless";#N/A,#N/A,TRUE,"Qrt Wireless";#N/A,#N/A,TRUE,"FY Wireless";#N/A,#N/A,TRUE,"1Q Wireless";#N/A,#N/A,TRUE,"2Q Wireless";#N/A,#N/A,TRUE,"3Q Wireless";#N/A,#N/A,TRUE,"4Q Wireless"}</definedName>
    <definedName name="wrn.without._.Wireless._.All._.Periods." hidden="1">{#N/A,#N/A,TRUE,"Monthly w|o Wireless";#N/A,#N/A,TRUE,"Qrt w|o Wireless";#N/A,#N/A,TRUE,"FY w|o Wireless";#N/A,#N/A,TRUE,"1Q w|o Wireless";#N/A,#N/A,TRUE,"2Q w|o Wireless";#N/A,#N/A,TRUE,"3Q w|o Wireless";#N/A,#N/A,TRUE,"4Q w|o Wireless"}</definedName>
    <definedName name="wvu.All." hidden="1">{TRUE,TRUE,-1.25,-15.5,964.5,699.75,FALSE,TRUE,TRUE,TRUE,0,1,2,168,#N/A,1,51,2,TRUE,FALSE,3,TRUE,1,TRUE,100,"Swvu.All.","ACwvu.All.",#N/A,FALSE,FALSE,0.75,0.75,0.75,0.75,2,"","&amp;LBy Steve Abel&amp;C&amp;F  &amp;A&amp;R&amp;D  &amp;T",TRUE,FALSE,FALSE,FALSE,1,61,#N/A,#N/A,"=R1C1:R206C15","=R1:R5",#N/A,#N/A,FALSE,FALSE,TRUE,1,300,300,FALSE,FALSE,TRUE,TRUE,TRUE}</definedName>
    <definedName name="wvu.IMSD._.Only." hidden="1">{TRUE,TRUE,-1.25,-15.5,964.5,699.75,FALSE,TRUE,TRUE,TRUE,0,1,2,19,#N/A,1,133,2,TRUE,FALSE,3,TRUE,1,TRUE,100,"Swvu.IMSD._.Only.","ACwvu.IMSD._.Only.",#N/A,FALSE,FALSE,0.75,0.75,0.75,0.75,2,"","&amp;LBy Steve Abel&amp;C&amp;F  &amp;A&amp;R&amp;D  &amp;T",TRUE,FALSE,FALSE,FALSE,1,61,#N/A,#N/A,"=R1C1:R206C15","=R1:R5",#N/A,"Cwvu.IMSD._.Only.",FALSE,FALSE,TRUE,1,300,300,FALSE,FALSE,TRUE,TRUE,TRUE}</definedName>
    <definedName name="XREF_COLUMN_1"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ColumnsCount" hidden="1">5</definedName>
    <definedName name="XRefCopy1" hidden="1">#REF!</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9]XREF!#REF!</definedName>
    <definedName name="XRefCopy15" hidden="1">'[9]PG Valor Residual'!#REF!</definedName>
    <definedName name="XRefCopy15Row" hidden="1">#REF!</definedName>
    <definedName name="XRefCopy16Row" hidden="1">[9]XREF!#REF!</definedName>
    <definedName name="XRefCopy17" hidden="1">#REF!</definedName>
    <definedName name="XRefCopy17Row" hidden="1">[9]XREF!#REF!</definedName>
    <definedName name="XRefCopy18" hidden="1">#REF!</definedName>
    <definedName name="XRefCopy18Row" hidden="1">#REF!</definedName>
    <definedName name="XRefCopy19" hidden="1">#REF!</definedName>
    <definedName name="XRefCopy1Row" hidden="1">[10]XREF!$A$2:$IV$2</definedName>
    <definedName name="XRefCopy2" hidden="1">#REF!</definedName>
    <definedName name="XRefCopy20" hidden="1">#REF!</definedName>
    <definedName name="XRefCopy20Row" hidden="1">#REF!</definedName>
    <definedName name="XRefCopy21"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11]XREF!#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5" hidden="1">#REF!</definedName>
    <definedName name="XRefCopy35Row" hidden="1">#REF!</definedName>
    <definedName name="XRefCopy36" hidden="1">#REF!</definedName>
    <definedName name="XRefCopy37" hidden="1">#REF!</definedName>
    <definedName name="XRefCopy37Row" hidden="1">#REF!</definedName>
    <definedName name="XRefCopy38" hidden="1">'[12]Prueba Global'!#REF!</definedName>
    <definedName name="XRefCopy38Row" hidden="1">#REF!</definedName>
    <definedName name="XRefCopy39Row" hidden="1">#REF!</definedName>
    <definedName name="XRefCopy3Row" hidden="1">[11]XREF!#REF!</definedName>
    <definedName name="XRefCopy41" hidden="1">'[12]Prueba Global'!#REF!</definedName>
    <definedName name="XRefCopy41Row" hidden="1">#REF!</definedName>
    <definedName name="XRefCopy42Row" hidden="1">#REF!</definedName>
    <definedName name="XRefCopy43Row" hidden="1">#REF!</definedName>
    <definedName name="XRefCopy47Row" hidden="1">[12]XREF!#REF!</definedName>
    <definedName name="XRefCopy5" hidden="1">'[9]PG Valor Residual'!#REF!</definedName>
    <definedName name="XRefCopy5Row" hidden="1">#REF!</definedName>
    <definedName name="XRefCopy6" hidden="1">'[9]PG Valor Residual'!#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7</definedName>
    <definedName name="XRefCopyRangeCount2" hidden="1">6</definedName>
    <definedName name="XRefPaste1" hidden="1">#REF!</definedName>
    <definedName name="XRefPaste10" hidden="1">'[9]Diferencia amortizacion 2001'!#REF!</definedName>
    <definedName name="XRefPaste10Row" hidden="1">#REF!</definedName>
    <definedName name="XRefPaste11" hidden="1">#REF!</definedName>
    <definedName name="XRefPaste11Row" hidden="1">#REF!</definedName>
    <definedName name="XRefPaste12" hidden="1">#REF!</definedName>
    <definedName name="XRefPaste12Row" hidden="1">[9]XREF!#REF!</definedName>
    <definedName name="XRefPaste13" hidden="1">'[9]PG Valor Residual'!#REF!</definedName>
    <definedName name="XRefPaste13Row" hidden="1">[9]XREF!#REF!</definedName>
    <definedName name="XRefPaste14" hidden="1">'[9]PG Valor Residual'!#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Row" hidden="1">#REF!</definedName>
    <definedName name="XRefPaste38Row" hidden="1">#REF!</definedName>
    <definedName name="XRefPaste39Row" hidden="1">[12]XREF!#REF!</definedName>
    <definedName name="XRefPaste3Row" hidden="1">#REF!</definedName>
    <definedName name="XRefPaste4" hidden="1">#REF!</definedName>
    <definedName name="XRefPaste42" hidden="1">#REF!</definedName>
    <definedName name="XRefPaste42Row" hidden="1">#REF!</definedName>
    <definedName name="XRefPaste43" hidden="1">#REF!</definedName>
    <definedName name="XRefPaste43Row"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5</definedName>
    <definedName name="yioyi" hidden="1">{#N/A,#N/A,TRUE,"1Q BCG";#N/A,#N/A,TRUE,"1Q w|o Wireless";#N/A,#N/A,TRUE,"1Q Wireless"}</definedName>
    <definedName name="Z_74E6F881_9937_11D1_87C8_444553540000_.wvu.Rows" hidden="1">[1]Inventory!#REF!,[1]Inventory!$A$37:$IV$39,[1]Inventory!#REF!,[1]Inventory!$A$40:$IV$57</definedName>
    <definedName name="Z_8C4781CD_B133_11D1_87D1_444553540000_.wvu.Rows" hidden="1">[1]Inventory!#REF!,[1]Inventory!$A$37:$IV$39,[1]Inventory!#REF!,[1]Inventory!$A$40:$IV$57</definedName>
    <definedName name="Z_BA9C77CC_B925_11D1_87D2_444553540000_.wvu.Rows" hidden="1">[1]Inventory!#REF!,[1]Inventory!$A$37:$IV$39,[1]Inventory!#REF!,[1]Inventory!$A$40:$IV$57</definedName>
  </definedNames>
  <calcPr calcId="152511"/>
</workbook>
</file>

<file path=xl/sharedStrings.xml><?xml version="1.0" encoding="utf-8"?>
<sst xmlns="http://schemas.openxmlformats.org/spreadsheetml/2006/main" count="324" uniqueCount="190">
  <si>
    <t>Pandora Media Inc.</t>
  </si>
  <si>
    <t xml:space="preserve">     Advertising</t>
  </si>
  <si>
    <t>Total revenue</t>
  </si>
  <si>
    <t xml:space="preserve"> </t>
  </si>
  <si>
    <t>Product development</t>
  </si>
  <si>
    <t>General and administrative</t>
  </si>
  <si>
    <t>Assets</t>
  </si>
  <si>
    <t>Current assets</t>
  </si>
  <si>
    <t>Cash and cash equivalents</t>
  </si>
  <si>
    <t>Accounts receivable, net</t>
  </si>
  <si>
    <t>Total current assets</t>
  </si>
  <si>
    <t>Property and equipment, net</t>
  </si>
  <si>
    <t>Total assets</t>
  </si>
  <si>
    <t>Current liabilities</t>
  </si>
  <si>
    <t>Accounts payable</t>
  </si>
  <si>
    <t>Deferred revenue</t>
  </si>
  <si>
    <t>Total current liabilities</t>
  </si>
  <si>
    <t>Other long-term liabilities</t>
  </si>
  <si>
    <t>Total liabilities</t>
  </si>
  <si>
    <t>Additional paid-in capital</t>
  </si>
  <si>
    <t>Accumulated deficit</t>
  </si>
  <si>
    <t>Short-term investments</t>
  </si>
  <si>
    <t>Operating Activities</t>
  </si>
  <si>
    <t>Depreciation and amortization</t>
  </si>
  <si>
    <t>Stock-based compensation</t>
  </si>
  <si>
    <t>Net cash provided by (used in) operating activities</t>
  </si>
  <si>
    <t>Investing Activities</t>
  </si>
  <si>
    <t>Net cash provided by (used in) investing activities</t>
  </si>
  <si>
    <t>Financing Activities</t>
  </si>
  <si>
    <t>Net increase (decrease) in cash and cash equivalents</t>
  </si>
  <si>
    <t>Cash and cash equivalents at beginning of period</t>
  </si>
  <si>
    <t>Cash and cash equivalents at end of period</t>
  </si>
  <si>
    <t>Reconciliation of GAAP to Non-GAAP Measures</t>
  </si>
  <si>
    <t>Common stock</t>
  </si>
  <si>
    <t>Cost of revenue - Other</t>
  </si>
  <si>
    <t xml:space="preserve">     Cost of revenue - Content acquisition costs</t>
  </si>
  <si>
    <t>Total stock-based compensation expenses</t>
  </si>
  <si>
    <t>Employees</t>
  </si>
  <si>
    <t>Reimbursement of cost of leasehold improvements</t>
  </si>
  <si>
    <t>Other long-term assets</t>
  </si>
  <si>
    <t>Revenue</t>
  </si>
  <si>
    <t>Sales and marketing</t>
  </si>
  <si>
    <t>Changes in restricted cash</t>
  </si>
  <si>
    <t>Year Ended December 31</t>
  </si>
  <si>
    <t>Year ended</t>
  </si>
  <si>
    <t>Quarterly Metrics</t>
  </si>
  <si>
    <t>Amortization of intangibles</t>
  </si>
  <si>
    <t>Cost of revenue</t>
  </si>
  <si>
    <t>Total cost of revenue</t>
  </si>
  <si>
    <t>Operating expenses</t>
  </si>
  <si>
    <t>Total operating expenses</t>
  </si>
  <si>
    <t>Gross profit</t>
  </si>
  <si>
    <t xml:space="preserve">Consolidated Statements of Cash Flows  </t>
  </si>
  <si>
    <t>Consolidated  Statements of Operations</t>
  </si>
  <si>
    <t>Long-term investments</t>
  </si>
  <si>
    <t>Accumulated other comprehensive loss</t>
  </si>
  <si>
    <t>Non-GAAP gross profit</t>
  </si>
  <si>
    <t>GAAP gross profit</t>
  </si>
  <si>
    <t xml:space="preserve">     Subscription and other</t>
  </si>
  <si>
    <t>Purchases of investments</t>
  </si>
  <si>
    <t>Proceeds from maturities of investments</t>
  </si>
  <si>
    <t>Net cash provided by financing activities</t>
  </si>
  <si>
    <t>Proceeds from employee stock purchase plan</t>
  </si>
  <si>
    <t>(audited)</t>
  </si>
  <si>
    <t>Proceeds from exercise of stock options</t>
  </si>
  <si>
    <t>Adjusted EBITDA</t>
  </si>
  <si>
    <t>Tax payments from net share settlements of restricted stock units</t>
  </si>
  <si>
    <t>(unaudited)</t>
  </si>
  <si>
    <t>(in thousands)</t>
  </si>
  <si>
    <t>(in thousands, except per share amounts)</t>
  </si>
  <si>
    <t>Stockholders' equity</t>
  </si>
  <si>
    <t>Total stockholders' equity</t>
  </si>
  <si>
    <t>3/31/2015</t>
  </si>
  <si>
    <t>Changes in operating assets and liabilities</t>
  </si>
  <si>
    <t>6/30/2015</t>
  </si>
  <si>
    <t>Effect of exchange rate changes on cash and cash equivalents</t>
  </si>
  <si>
    <t>Intangible assets, net</t>
  </si>
  <si>
    <t>Goodwill</t>
  </si>
  <si>
    <t>Pre-1972 sound recordings settlement</t>
  </si>
  <si>
    <t>RMLC publisher royalty charge</t>
  </si>
  <si>
    <t>Other current liabilities</t>
  </si>
  <si>
    <t>Amortization of debt discount</t>
  </si>
  <si>
    <t>Proceeds from issuance of convertible notes</t>
  </si>
  <si>
    <t>Payments for purchase of capped call</t>
  </si>
  <si>
    <t>Cost of revenue - Ticketing service</t>
  </si>
  <si>
    <t>Amortization of non-recoupable ticketing contract advances</t>
  </si>
  <si>
    <t>Provision for (benefit from) income taxes</t>
  </si>
  <si>
    <t>Proceeds from sales of investments</t>
  </si>
  <si>
    <t>Other operating activities (1)</t>
  </si>
  <si>
    <t>Purchases of property and equipment (1)</t>
  </si>
  <si>
    <t>Prepaid expenses and other assets (1)</t>
  </si>
  <si>
    <t>Interest expense</t>
  </si>
  <si>
    <t>Other income (expense), net</t>
  </si>
  <si>
    <t>Payments related to acquisitions, net of cash acquired</t>
  </si>
  <si>
    <t xml:space="preserve">     Ticketing service (1)</t>
  </si>
  <si>
    <t>Internal-use software costs (1)</t>
  </si>
  <si>
    <t>Consolidated Balance Sheets</t>
  </si>
  <si>
    <t>Borrowings under debt arrangements</t>
  </si>
  <si>
    <t>Accrued content acquisition costs</t>
  </si>
  <si>
    <t>Long-term debt, net</t>
  </si>
  <si>
    <t>Prepaid expenses and other current assets (1)</t>
  </si>
  <si>
    <t>Prepaid content acquisition costs (1)</t>
  </si>
  <si>
    <t>Quarter ended</t>
  </si>
  <si>
    <t>Cost of revenue - content acquisition costs</t>
  </si>
  <si>
    <t>GAAP cost of revenue - content acquisition costs</t>
  </si>
  <si>
    <t>Non-GAAP cost of revenue - content acquisition costs</t>
  </si>
  <si>
    <t xml:space="preserve">(3) Includes stock-based compensation expense as follows: </t>
  </si>
  <si>
    <t xml:space="preserve">     Cost of revenue - Other (2) (3)</t>
  </si>
  <si>
    <t xml:space="preserve">     Cost of revenue - Ticketing service (1) (3)</t>
  </si>
  <si>
    <t xml:space="preserve">     Product development (2) (3)</t>
  </si>
  <si>
    <t xml:space="preserve">     Sales and marketing  (2) (3)</t>
  </si>
  <si>
    <t xml:space="preserve">     General and administrative (2) (3)</t>
  </si>
  <si>
    <t>Net loss</t>
  </si>
  <si>
    <t>Loss from operations</t>
  </si>
  <si>
    <t>(2) Certain changes in presentation have been made to conform the prior period presentation to current period reporting. We have reclassified amortization of internal use-software costs from the product development and sales and marketing line items to the cost of revenue—other and general and administrative line items.</t>
  </si>
  <si>
    <t>Adjustments to reconcile net loss to net cash provided by (used in) 
  operating activities</t>
  </si>
  <si>
    <t xml:space="preserve">     Goodwill impairment</t>
  </si>
  <si>
    <t>Assets held for sale</t>
  </si>
  <si>
    <t>Liabilities held for sale</t>
  </si>
  <si>
    <t>Goodwill impairment</t>
  </si>
  <si>
    <t>Total other income (expense), net</t>
  </si>
  <si>
    <t>Redeemable convertible preferred stock</t>
  </si>
  <si>
    <t>Net loss available to common stockholders</t>
  </si>
  <si>
    <t>Proceeds from issuance of redeemable convertible preferred stock</t>
  </si>
  <si>
    <t>Liabilities, redeemable convertible preferred stock and stockholders' equity</t>
  </si>
  <si>
    <t>Total liabilities, redeemable convertible preferred stock and stockholders' equity</t>
  </si>
  <si>
    <t>Basic and diluted net loss per common share</t>
  </si>
  <si>
    <t>Weighted-average basic and diluted common shares</t>
  </si>
  <si>
    <t>Weighted average basic common shares</t>
  </si>
  <si>
    <t>Weighted average diluted common shares</t>
  </si>
  <si>
    <t>GAAP product development</t>
  </si>
  <si>
    <t>Expense associated with the restructurings</t>
  </si>
  <si>
    <t>Non-GAAP product development</t>
  </si>
  <si>
    <t>GAAP sales and marketing</t>
  </si>
  <si>
    <t>Non-GAAP sales and marketing</t>
  </si>
  <si>
    <t>GAAP general and administrative</t>
  </si>
  <si>
    <t>Non-GAAP general and administrative</t>
  </si>
  <si>
    <t>Adjusted EBITDA and non-GAAP net loss</t>
  </si>
  <si>
    <t>Stock-based compensation - Cost of revenue</t>
  </si>
  <si>
    <t>Amortization of intangibles - Cost of revenue</t>
  </si>
  <si>
    <t>Income tax effects of non-GAAP pre-tax loss</t>
  </si>
  <si>
    <t>Depreciation</t>
  </si>
  <si>
    <t>Loss before (provision for) benefit from income taxes</t>
  </si>
  <si>
    <t>(Provision for) benefit from income taxes</t>
  </si>
  <si>
    <t>Payments of issuance costs</t>
  </si>
  <si>
    <t>GAAP net loss</t>
  </si>
  <si>
    <t>Other (income) expense, net</t>
  </si>
  <si>
    <t>Non-GAAP net (loss) income</t>
  </si>
  <si>
    <t>Non-GAAP net (loss) income per common share - basic</t>
  </si>
  <si>
    <t>Non-GAAP net (loss) income per common share - diluted</t>
  </si>
  <si>
    <t>Loss on sales of subsidiaries</t>
  </si>
  <si>
    <t>Interest income</t>
  </si>
  <si>
    <t>(1) Starting in the three months ended March 31, 2016, we will no longer present disaggregated RPM or LPM for our computer or mobile and other connected devices platforms. Previously, we had provided this information in order to demonstrate the potential monetization expansion opportunity as mobile and other connected devices markets matured. Revenue and listener hours for mobile and other connected devices have since grown to represent the significant majority of our total revenue and listener hours. In addition, we currently manage the business to optimize revenue across our device platforms and thus we no longer assess our performance on a disaggregated basis. As such, we no longer believe this disaggregation is relevant.</t>
  </si>
  <si>
    <t xml:space="preserve">     Contract termination fees (benefit)</t>
  </si>
  <si>
    <t>Less: (Increase) decrease in cash held for sale</t>
  </si>
  <si>
    <t>Contract termination fees (benefit)</t>
  </si>
  <si>
    <t>(2) Starting in the three months ended December 31, 2016, we will no longer present total RPM, total LPM, subscription RPM nor subscription LPM, as neither revenue nor costs are driven by listening hours for subscriptions given the terms of our license agreements for recorded music with major and independent labels, distributors and publishers.</t>
  </si>
  <si>
    <t>Convertible promissory note receivable</t>
  </si>
  <si>
    <t>Accretion of discount on convertible promissory note receivable</t>
  </si>
  <si>
    <t>Amortization of premium on investments, net</t>
  </si>
  <si>
    <t>Repayment of debt arrangements</t>
  </si>
  <si>
    <t>(1) The quarter and year ended December 31, 2015 consists of two months of Ticketfly activity from the acquisition date of October 31, 2015 to December 31, 2015. The year ended December 31, 2017 consists of Ticketfly activity through the disposition date of September 1, 2017.</t>
  </si>
  <si>
    <t>(1) Certain changes in presentation have been made to conform the prior period presentation to current period reporting. We have reclassified prepaid content acquisition costs from the prepaid expenses and other assets line item to the prepaid content acquisition costs line item.</t>
  </si>
  <si>
    <t>(1) Certain changes in presentation have been made to conform the prior period presentation to current period reporting. We have reclassified internal-use software costs from purchases of property and equipment to the internal-use software costs line item. We have reclassified the change in prepaid content acquisition costs from the change in prepaid expenses and other assets line item to the change in prepaid content acquisition costs line item. Lastly, we have reclassified bad debt from the other operating activities line item to the bad debt line item.</t>
  </si>
  <si>
    <t>Accrued liabilities</t>
  </si>
  <si>
    <t>Accrued compensation</t>
  </si>
  <si>
    <t>Accounts receivable</t>
  </si>
  <si>
    <t>Accounts payable, accrued and other current liabilities</t>
  </si>
  <si>
    <t>Transaction costs related to Ticketfly and Rdio acquisitions</t>
  </si>
  <si>
    <t>Provision for bad debt (1)</t>
  </si>
  <si>
    <t>Loss (gain) on sales of subsidiaries</t>
  </si>
  <si>
    <t>(Loss) gain on sales of subsidiaries</t>
  </si>
  <si>
    <t>Proceeds from (payments for) sales of subsidiaries, net of cash</t>
  </si>
  <si>
    <t>N/A</t>
  </si>
  <si>
    <t>US Radio Share (%)</t>
  </si>
  <si>
    <t>Advertising listener hours (B)</t>
  </si>
  <si>
    <t>Subscription listener hours (B)</t>
  </si>
  <si>
    <t>Total listener hours (B)</t>
  </si>
  <si>
    <t>Active users (MM)</t>
  </si>
  <si>
    <t>Advertising Metrics:</t>
  </si>
  <si>
    <t>Subscription Metrics:</t>
  </si>
  <si>
    <t>Other Metrics:</t>
  </si>
  <si>
    <t>Overall Listener Metrics:</t>
  </si>
  <si>
    <t>Advertising RPM (1) (2)</t>
  </si>
  <si>
    <t>Advertising LPM (1) (2)</t>
  </si>
  <si>
    <t>Paid subscribers (MM) (3)</t>
  </si>
  <si>
    <t>Subscription ARPU (4)</t>
  </si>
  <si>
    <t>Subscription LPU (4)</t>
  </si>
  <si>
    <t xml:space="preserve">(3) Paid subscribers are defined as the number of distinct users that have current, paid access to our subscription service. Starting in Q4 2016, we track paid subscribers because it is a key indicator of the growth of our subscription services. </t>
  </si>
  <si>
    <t>(4) Subscription ARPU ("ARPU") is defined as average monthly revenue per paid subscriber on our subscription services. Subscription LPU ("LPU") is defined as average monthly content acquisition costs per paid subscriber on our subscription services. We believe ARPU to be the central top-line indicator for evaluating the results of our monetization efforts on our subscription services. We track LPU because it is a key measure of our ability to manage costs for our subscription services.</t>
  </si>
</sst>
</file>

<file path=xl/styles.xml><?xml version="1.0" encoding="utf-8"?>
<styleSheet xmlns="http://schemas.openxmlformats.org/spreadsheetml/2006/main" xmlns:mc="http://schemas.openxmlformats.org/markup-compatibility/2006" xmlns:x14ac="http://schemas.microsoft.com/office/spreadsheetml/2009/9/ac" mc:Ignorable="x14ac">
  <numFmts count="14">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FY&quot;0"/>
    <numFmt numFmtId="165" formatCode="_(&quot;$&quot;* #,##0_);_(&quot;$&quot;* \(#,##0\);_(&quot;$&quot;* &quot;-&quot;??_);_(@_)"/>
    <numFmt numFmtId="166" formatCode="_(* #,##0_);_(* \(#,##0\);_(* &quot;-&quot;??_);_(@_)"/>
    <numFmt numFmtId="167" formatCode="#,##0\ ;&quot; (&quot;#,##0\);&quot; - &quot;;@\ "/>
    <numFmt numFmtId="169" formatCode="mmmm\ d\,\ yyyy"/>
    <numFmt numFmtId="170" formatCode="0.0"/>
    <numFmt numFmtId="171" formatCode="#,##0;\-#,##0;&quot;-&quot;"/>
    <numFmt numFmtId="172" formatCode="0.0%"/>
    <numFmt numFmtId="173" formatCode="_([$$-409]* #,##0.00_);_([$$-409]* \(#,##0.00\);_([$$-409]* &quot;-&quot;??_);_(@_)"/>
  </numFmts>
  <fonts count="67"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10"/>
      <name val="Times New Roman"/>
      <family val="1"/>
    </font>
    <font>
      <sz val="10"/>
      <color indexed="8"/>
      <name val="Times New Roman"/>
      <family val="1"/>
    </font>
    <font>
      <b/>
      <i/>
      <sz val="10"/>
      <name val="Times New Roman"/>
      <family val="1"/>
    </font>
    <font>
      <b/>
      <sz val="10"/>
      <color indexed="8"/>
      <name val="Times New Roman"/>
      <family val="1"/>
    </font>
    <font>
      <sz val="10"/>
      <color theme="1"/>
      <name val="Times New Roman"/>
      <family val="1"/>
    </font>
    <font>
      <sz val="10"/>
      <name val="Times New Roman"/>
      <family val="1"/>
    </font>
    <font>
      <sz val="11"/>
      <color indexed="8"/>
      <name val="Calibri"/>
      <family val="2"/>
    </font>
    <font>
      <i/>
      <sz val="10"/>
      <name val="Times New Roman"/>
      <family val="1"/>
    </font>
    <font>
      <u/>
      <sz val="12"/>
      <color theme="10"/>
      <name val="Calibri"/>
      <family val="2"/>
      <scheme val="minor"/>
    </font>
    <font>
      <u/>
      <sz val="12"/>
      <color theme="11"/>
      <name val="Calibri"/>
      <family val="2"/>
      <scheme val="minor"/>
    </font>
    <font>
      <sz val="10"/>
      <name val="Arial"/>
      <family val="2"/>
    </font>
    <font>
      <b/>
      <sz val="10"/>
      <color theme="1"/>
      <name val="Times New Roman"/>
      <family val="1"/>
    </font>
    <font>
      <sz val="12"/>
      <name val="Times New Roman"/>
      <family val="1"/>
    </font>
    <font>
      <sz val="11"/>
      <color theme="1"/>
      <name val="Calibri"/>
      <family val="2"/>
      <scheme val="minor"/>
    </font>
    <font>
      <sz val="8"/>
      <name val="Calibri"/>
      <family val="2"/>
      <scheme val="minor"/>
    </font>
    <font>
      <sz val="10"/>
      <color theme="1"/>
      <name val="Calibri"/>
      <family val="2"/>
      <scheme val="minor"/>
    </font>
    <font>
      <b/>
      <sz val="11"/>
      <color theme="0"/>
      <name val="Calibri"/>
      <family val="2"/>
      <scheme val="minor"/>
    </font>
    <font>
      <sz val="11"/>
      <color theme="0"/>
      <name val="Calibri"/>
      <family val="2"/>
      <scheme val="minor"/>
    </font>
    <font>
      <b/>
      <sz val="8"/>
      <name val="Arial"/>
      <family val="2"/>
    </font>
    <font>
      <sz val="10"/>
      <color theme="1"/>
      <name val="Consolas"/>
      <family val="2"/>
    </font>
    <font>
      <sz val="11"/>
      <color theme="1"/>
      <name val="Calibri"/>
      <family val="2"/>
    </font>
    <font>
      <sz val="9"/>
      <color theme="1"/>
      <name val="Arial"/>
      <family val="2"/>
    </font>
    <font>
      <sz val="10"/>
      <color theme="0"/>
      <name val="Consolas"/>
      <family val="2"/>
    </font>
    <font>
      <sz val="11"/>
      <color theme="0"/>
      <name val="Calibri"/>
      <family val="2"/>
    </font>
    <font>
      <sz val="9"/>
      <color theme="0"/>
      <name val="Arial"/>
      <family val="2"/>
    </font>
    <font>
      <sz val="10"/>
      <color indexed="36"/>
      <name val="Consolas"/>
      <family val="2"/>
    </font>
    <font>
      <sz val="11"/>
      <color indexed="36"/>
      <name val="Calibri"/>
      <family val="2"/>
    </font>
    <font>
      <sz val="11"/>
      <color indexed="36"/>
      <name val="Calibri"/>
      <family val="2"/>
      <scheme val="minor"/>
    </font>
    <font>
      <sz val="9"/>
      <color indexed="36"/>
      <name val="Arial"/>
      <family val="2"/>
    </font>
    <font>
      <b/>
      <sz val="10"/>
      <name val="MS Sans Serif"/>
      <family val="2"/>
    </font>
    <font>
      <sz val="10"/>
      <color indexed="8"/>
      <name val="Arial"/>
      <family val="2"/>
    </font>
    <font>
      <b/>
      <sz val="10"/>
      <color indexed="53"/>
      <name val="Consolas"/>
      <family val="2"/>
    </font>
    <font>
      <b/>
      <sz val="11"/>
      <color indexed="53"/>
      <name val="Calibri"/>
      <family val="2"/>
    </font>
    <font>
      <b/>
      <sz val="11"/>
      <color indexed="53"/>
      <name val="Calibri"/>
      <family val="2"/>
      <scheme val="minor"/>
    </font>
    <font>
      <sz val="9"/>
      <color indexed="0"/>
      <name val="Arial"/>
      <family val="2"/>
    </font>
    <font>
      <b/>
      <sz val="10"/>
      <color theme="0"/>
      <name val="Consolas"/>
      <family val="2"/>
    </font>
    <font>
      <b/>
      <sz val="11"/>
      <color theme="0"/>
      <name val="Calibri"/>
      <family val="2"/>
    </font>
    <font>
      <sz val="10"/>
      <color indexed="8"/>
      <name val="Consolas"/>
      <family val="2"/>
    </font>
    <font>
      <sz val="10"/>
      <name val="Verdana"/>
      <family val="2"/>
    </font>
    <font>
      <sz val="12"/>
      <color indexed="8"/>
      <name val="Calibri"/>
      <family val="2"/>
    </font>
    <font>
      <sz val="10"/>
      <color rgb="FF7F7F7F"/>
      <name val="Arial"/>
      <family val="2"/>
    </font>
    <font>
      <sz val="10"/>
      <color rgb="FF7F7F7F"/>
      <name val="Calibri"/>
      <family val="2"/>
      <scheme val="minor"/>
    </font>
    <font>
      <sz val="10"/>
      <color rgb="FF006100"/>
      <name val="Calibri"/>
      <family val="2"/>
      <scheme val="minor"/>
    </font>
    <font>
      <sz val="10"/>
      <color rgb="FF006100"/>
      <name val="Arial"/>
      <family val="2"/>
    </font>
    <font>
      <sz val="10"/>
      <color theme="3"/>
      <name val="Arial"/>
      <family val="2"/>
    </font>
    <font>
      <sz val="10"/>
      <color theme="3"/>
      <name val="Calibri"/>
      <family val="2"/>
      <scheme val="minor"/>
    </font>
    <font>
      <sz val="10"/>
      <color rgb="FF3F3F76"/>
      <name val="Arial"/>
      <family val="2"/>
    </font>
    <font>
      <sz val="10"/>
      <color rgb="FF3F3F76"/>
      <name val="Calibri"/>
      <family val="2"/>
      <scheme val="minor"/>
    </font>
    <font>
      <sz val="10"/>
      <color rgb="FFFA7D00"/>
      <name val="Arial"/>
      <family val="2"/>
    </font>
    <font>
      <sz val="10"/>
      <color rgb="FFFA7D00"/>
      <name val="Calibri"/>
      <family val="2"/>
      <scheme val="minor"/>
    </font>
    <font>
      <sz val="10"/>
      <color rgb="FF9C6500"/>
      <name val="Arial"/>
      <family val="2"/>
    </font>
    <font>
      <sz val="10"/>
      <color rgb="FF9C6500"/>
      <name val="Calibri"/>
      <family val="2"/>
      <scheme val="minor"/>
    </font>
    <font>
      <sz val="10"/>
      <color theme="1"/>
      <name val="Arial"/>
      <family val="2"/>
    </font>
    <font>
      <sz val="10"/>
      <color rgb="FF3F3F3F"/>
      <name val="Arial"/>
      <family val="2"/>
    </font>
    <font>
      <sz val="10"/>
      <color rgb="FF3F3F3F"/>
      <name val="Calibri"/>
      <family val="2"/>
      <scheme val="minor"/>
    </font>
    <font>
      <sz val="10"/>
      <color rgb="FF000000"/>
      <name val="Arial"/>
      <family val="2"/>
    </font>
    <font>
      <sz val="10"/>
      <color rgb="FFFF0000"/>
      <name val="Arial"/>
      <family val="2"/>
    </font>
    <font>
      <sz val="10"/>
      <color rgb="FFFF0000"/>
      <name val="Calibri"/>
      <family val="2"/>
      <scheme val="minor"/>
    </font>
    <font>
      <sz val="10"/>
      <name val="Arial"/>
      <family val="2"/>
    </font>
    <font>
      <b/>
      <sz val="10"/>
      <color rgb="FF0066FF"/>
      <name val="Times New Roman"/>
      <family val="1"/>
    </font>
    <font>
      <sz val="11"/>
      <color rgb="FF000000"/>
      <name val="Calibri"/>
      <family val="2"/>
    </font>
    <font>
      <sz val="11"/>
      <color theme="1"/>
      <name val="Calibri"/>
      <family val="2"/>
    </font>
  </fonts>
  <fills count="28">
    <fill>
      <patternFill patternType="none"/>
    </fill>
    <fill>
      <patternFill patternType="gray125"/>
    </fill>
    <fill>
      <patternFill patternType="solid">
        <fgColor theme="0"/>
        <bgColor indexed="64"/>
      </patternFill>
    </fill>
    <fill>
      <patternFill patternType="solid">
        <fgColor rgb="FFFFC7CE"/>
      </patternFill>
    </fill>
    <fill>
      <patternFill patternType="solid">
        <fgColor rgb="FFA5A5A5"/>
      </patternFill>
    </fill>
    <fill>
      <patternFill patternType="solid">
        <fgColor theme="4"/>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59999389629810485"/>
        <bgColor indexed="65"/>
      </patternFill>
    </fill>
    <fill>
      <patternFill patternType="solid">
        <fgColor theme="8"/>
      </patternFill>
    </fill>
    <fill>
      <patternFill patternType="solid">
        <fgColor theme="9"/>
      </patternFill>
    </fill>
    <fill>
      <patternFill patternType="solid">
        <fgColor theme="9" tint="0.79998168889431442"/>
        <bgColor indexed="65"/>
      </patternFill>
    </fill>
    <fill>
      <patternFill patternType="solid">
        <fgColor indexed="24"/>
      </patternFill>
    </fill>
    <fill>
      <patternFill patternType="solid">
        <fgColor indexed="30"/>
      </patternFill>
    </fill>
    <fill>
      <patternFill patternType="solid">
        <fgColor indexed="31"/>
      </patternFill>
    </fill>
    <fill>
      <patternFill patternType="solid">
        <fgColor indexed="50"/>
      </patternFill>
    </fill>
    <fill>
      <patternFill patternType="solid">
        <fgColor indexed="47"/>
      </patternFill>
    </fill>
    <fill>
      <patternFill patternType="solid">
        <fgColor indexed="22"/>
      </patternFill>
    </fill>
    <fill>
      <patternFill patternType="solid">
        <fgColor indexed="23"/>
      </patternFill>
    </fill>
    <fill>
      <patternFill patternType="solid">
        <fgColor rgb="FFFFFFFF"/>
        <bgColor indexed="64"/>
      </patternFill>
    </fill>
  </fills>
  <borders count="25">
    <border>
      <left/>
      <right/>
      <top/>
      <bottom/>
      <diagonal/>
    </border>
    <border>
      <left/>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style="thin">
        <color auto="1"/>
      </right>
      <top/>
      <bottom/>
      <diagonal/>
    </border>
    <border>
      <left/>
      <right/>
      <top/>
      <bottom style="thin">
        <color auto="1"/>
      </bottom>
      <diagonal/>
    </border>
    <border>
      <left style="thin">
        <color auto="1"/>
      </left>
      <right style="thin">
        <color auto="1"/>
      </right>
      <top/>
      <bottom style="thin">
        <color auto="1"/>
      </bottom>
      <diagonal/>
    </border>
    <border>
      <left/>
      <right/>
      <top style="thin">
        <color auto="1"/>
      </top>
      <bottom/>
      <diagonal/>
    </border>
    <border>
      <left style="thin">
        <color auto="1"/>
      </left>
      <right style="thin">
        <color auto="1"/>
      </right>
      <top style="thin">
        <color auto="1"/>
      </top>
      <bottom/>
      <diagonal/>
    </border>
    <border>
      <left/>
      <right/>
      <top style="thin">
        <color auto="1"/>
      </top>
      <bottom style="double">
        <color auto="1"/>
      </bottom>
      <diagonal/>
    </border>
    <border>
      <left style="thin">
        <color auto="1"/>
      </left>
      <right style="thin">
        <color auto="1"/>
      </right>
      <top style="thin">
        <color auto="1"/>
      </top>
      <bottom style="double">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auto="1"/>
      </top>
      <bottom style="double">
        <color auto="1"/>
      </bottom>
      <diagonal/>
    </border>
    <border>
      <left/>
      <right/>
      <top style="double">
        <color auto="1"/>
      </top>
      <bottom style="double">
        <color indexed="64"/>
      </bottom>
      <diagonal/>
    </border>
    <border>
      <left style="thin">
        <color auto="1"/>
      </left>
      <right style="thin">
        <color auto="1"/>
      </right>
      <top style="double">
        <color auto="1"/>
      </top>
      <bottom style="double">
        <color indexed="64"/>
      </bottom>
      <diagonal/>
    </border>
    <border>
      <left style="thin">
        <color auto="1"/>
      </left>
      <right style="thin">
        <color auto="1"/>
      </right>
      <top/>
      <bottom style="double">
        <color auto="1"/>
      </bottom>
      <diagonal/>
    </border>
  </borders>
  <cellStyleXfs count="16430">
    <xf numFmtId="0" fontId="0" fillId="0" borderId="0"/>
    <xf numFmtId="43" fontId="4"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5" fillId="0" borderId="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7" fillId="0" borderId="0">
      <alignment vertical="center"/>
    </xf>
    <xf numFmtId="44" fontId="11" fillId="0" borderId="0" applyFont="0" applyFill="0" applyBorder="0" applyAlignment="0" applyProtection="0"/>
    <xf numFmtId="43" fontId="11" fillId="0" borderId="0" applyFont="0" applyFill="0" applyBorder="0" applyAlignment="0" applyProtection="0"/>
    <xf numFmtId="43" fontId="18" fillId="0" borderId="0" applyFont="0" applyFill="0" applyBorder="0" applyAlignment="0" applyProtection="0"/>
    <xf numFmtId="44" fontId="18" fillId="0" borderId="0" applyFon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9" fontId="11" fillId="0" borderId="0" applyFon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44" fontId="4" fillId="0" borderId="0" applyFont="0" applyFill="0" applyBorder="0" applyAlignment="0" applyProtection="0"/>
    <xf numFmtId="0" fontId="4" fillId="0" borderId="0"/>
    <xf numFmtId="44" fontId="11" fillId="0" borderId="0" applyFont="0" applyFill="0" applyBorder="0" applyAlignment="0" applyProtection="0"/>
    <xf numFmtId="43" fontId="11" fillId="0" borderId="0" applyFont="0" applyFill="0" applyBorder="0" applyAlignment="0" applyProtection="0"/>
    <xf numFmtId="44" fontId="4" fillId="0" borderId="0" applyFon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15" fillId="0" borderId="0" applyNumberFormat="0" applyFont="0" applyFill="0" applyBorder="0" applyAlignment="0" applyProtection="0"/>
    <xf numFmtId="0" fontId="3" fillId="20" borderId="0" applyNumberFormat="0" applyBorder="0" applyAlignment="0" applyProtection="0"/>
    <xf numFmtId="0" fontId="3" fillId="20"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5" fillId="20" borderId="0" applyNumberFormat="0" applyBorder="0" applyAlignment="0" applyProtection="0"/>
    <xf numFmtId="0" fontId="3" fillId="20" borderId="0" applyNumberFormat="0" applyBorder="0" applyAlignment="0" applyProtection="0"/>
    <xf numFmtId="0" fontId="24" fillId="20" borderId="0" applyNumberFormat="0" applyBorder="0" applyAlignment="0" applyProtection="0"/>
    <xf numFmtId="0" fontId="3" fillId="20" borderId="0" applyNumberFormat="0" applyBorder="0" applyAlignment="0" applyProtection="0"/>
    <xf numFmtId="0" fontId="25" fillId="20" borderId="0" applyNumberFormat="0" applyBorder="0" applyAlignment="0" applyProtection="0"/>
    <xf numFmtId="0" fontId="3" fillId="20" borderId="0" applyNumberFormat="0" applyBorder="0" applyAlignment="0" applyProtection="0"/>
    <xf numFmtId="0" fontId="24" fillId="20" borderId="0" applyNumberFormat="0" applyBorder="0" applyAlignment="0" applyProtection="0"/>
    <xf numFmtId="0" fontId="25" fillId="20" borderId="0" applyNumberFormat="0" applyBorder="0" applyAlignment="0" applyProtection="0"/>
    <xf numFmtId="0" fontId="3" fillId="20" borderId="0" applyNumberFormat="0" applyBorder="0" applyAlignment="0" applyProtection="0"/>
    <xf numFmtId="0" fontId="24" fillId="20" borderId="0" applyNumberFormat="0" applyBorder="0" applyAlignment="0" applyProtection="0"/>
    <xf numFmtId="0" fontId="25" fillId="20" borderId="0" applyNumberFormat="0" applyBorder="0" applyAlignment="0" applyProtection="0"/>
    <xf numFmtId="0" fontId="3" fillId="20" borderId="0" applyNumberFormat="0" applyBorder="0" applyAlignment="0" applyProtection="0"/>
    <xf numFmtId="0" fontId="24"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24"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24"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24"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24" fillId="20"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25" fillId="9" borderId="0" applyNumberFormat="0" applyBorder="0" applyAlignment="0" applyProtection="0"/>
    <xf numFmtId="0" fontId="3" fillId="9" borderId="0" applyNumberFormat="0" applyBorder="0" applyAlignment="0" applyProtection="0"/>
    <xf numFmtId="0" fontId="24" fillId="9" borderId="0" applyNumberFormat="0" applyBorder="0" applyAlignment="0" applyProtection="0"/>
    <xf numFmtId="0" fontId="3" fillId="9" borderId="0" applyNumberFormat="0" applyBorder="0" applyAlignment="0" applyProtection="0"/>
    <xf numFmtId="0" fontId="25" fillId="9" borderId="0" applyNumberFormat="0" applyBorder="0" applyAlignment="0" applyProtection="0"/>
    <xf numFmtId="0" fontId="3" fillId="9" borderId="0" applyNumberFormat="0" applyBorder="0" applyAlignment="0" applyProtection="0"/>
    <xf numFmtId="0" fontId="24" fillId="9" borderId="0" applyNumberFormat="0" applyBorder="0" applyAlignment="0" applyProtection="0"/>
    <xf numFmtId="0" fontId="25" fillId="9" borderId="0" applyNumberFormat="0" applyBorder="0" applyAlignment="0" applyProtection="0"/>
    <xf numFmtId="0" fontId="3" fillId="9" borderId="0" applyNumberFormat="0" applyBorder="0" applyAlignment="0" applyProtection="0"/>
    <xf numFmtId="0" fontId="24" fillId="9" borderId="0" applyNumberFormat="0" applyBorder="0" applyAlignment="0" applyProtection="0"/>
    <xf numFmtId="0" fontId="25" fillId="9" borderId="0" applyNumberFormat="0" applyBorder="0" applyAlignment="0" applyProtection="0"/>
    <xf numFmtId="0" fontId="3" fillId="9" borderId="0" applyNumberFormat="0" applyBorder="0" applyAlignment="0" applyProtection="0"/>
    <xf numFmtId="0" fontId="24"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24"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24"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24" fillId="9"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24" fillId="9"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24" fillId="13" borderId="0" applyNumberFormat="0" applyBorder="0" applyAlignment="0" applyProtection="0"/>
    <xf numFmtId="0" fontId="24" fillId="13" borderId="0" applyNumberFormat="0" applyBorder="0" applyAlignment="0" applyProtection="0"/>
    <xf numFmtId="0" fontId="25" fillId="13" borderId="0" applyNumberFormat="0" applyBorder="0" applyAlignment="0" applyProtection="0"/>
    <xf numFmtId="0" fontId="3" fillId="13" borderId="0" applyNumberFormat="0" applyBorder="0" applyAlignment="0" applyProtection="0"/>
    <xf numFmtId="0" fontId="24" fillId="13" borderId="0" applyNumberFormat="0" applyBorder="0" applyAlignment="0" applyProtection="0"/>
    <xf numFmtId="0" fontId="3" fillId="13" borderId="0" applyNumberFormat="0" applyBorder="0" applyAlignment="0" applyProtection="0"/>
    <xf numFmtId="0" fontId="25" fillId="13" borderId="0" applyNumberFormat="0" applyBorder="0" applyAlignment="0" applyProtection="0"/>
    <xf numFmtId="0" fontId="3" fillId="13" borderId="0" applyNumberFormat="0" applyBorder="0" applyAlignment="0" applyProtection="0"/>
    <xf numFmtId="0" fontId="24" fillId="13" borderId="0" applyNumberFormat="0" applyBorder="0" applyAlignment="0" applyProtection="0"/>
    <xf numFmtId="0" fontId="25" fillId="13" borderId="0" applyNumberFormat="0" applyBorder="0" applyAlignment="0" applyProtection="0"/>
    <xf numFmtId="0" fontId="3" fillId="13" borderId="0" applyNumberFormat="0" applyBorder="0" applyAlignment="0" applyProtection="0"/>
    <xf numFmtId="0" fontId="24" fillId="13" borderId="0" applyNumberFormat="0" applyBorder="0" applyAlignment="0" applyProtection="0"/>
    <xf numFmtId="0" fontId="25" fillId="13" borderId="0" applyNumberFormat="0" applyBorder="0" applyAlignment="0" applyProtection="0"/>
    <xf numFmtId="0" fontId="3" fillId="13" borderId="0" applyNumberFormat="0" applyBorder="0" applyAlignment="0" applyProtection="0"/>
    <xf numFmtId="0" fontId="24"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24"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24"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24"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24" fillId="13"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24" fillId="21" borderId="0" applyNumberFormat="0" applyBorder="0" applyAlignment="0" applyProtection="0"/>
    <xf numFmtId="0" fontId="24" fillId="21" borderId="0" applyNumberFormat="0" applyBorder="0" applyAlignment="0" applyProtection="0"/>
    <xf numFmtId="0" fontId="25" fillId="21" borderId="0" applyNumberFormat="0" applyBorder="0" applyAlignment="0" applyProtection="0"/>
    <xf numFmtId="0" fontId="3" fillId="21" borderId="0" applyNumberFormat="0" applyBorder="0" applyAlignment="0" applyProtection="0"/>
    <xf numFmtId="0" fontId="24" fillId="21" borderId="0" applyNumberFormat="0" applyBorder="0" applyAlignment="0" applyProtection="0"/>
    <xf numFmtId="0" fontId="3" fillId="21" borderId="0" applyNumberFormat="0" applyBorder="0" applyAlignment="0" applyProtection="0"/>
    <xf numFmtId="0" fontId="25" fillId="21" borderId="0" applyNumberFormat="0" applyBorder="0" applyAlignment="0" applyProtection="0"/>
    <xf numFmtId="0" fontId="3" fillId="21" borderId="0" applyNumberFormat="0" applyBorder="0" applyAlignment="0" applyProtection="0"/>
    <xf numFmtId="0" fontId="24" fillId="21" borderId="0" applyNumberFormat="0" applyBorder="0" applyAlignment="0" applyProtection="0"/>
    <xf numFmtId="0" fontId="25" fillId="21" borderId="0" applyNumberFormat="0" applyBorder="0" applyAlignment="0" applyProtection="0"/>
    <xf numFmtId="0" fontId="3" fillId="21" borderId="0" applyNumberFormat="0" applyBorder="0" applyAlignment="0" applyProtection="0"/>
    <xf numFmtId="0" fontId="24" fillId="21" borderId="0" applyNumberFormat="0" applyBorder="0" applyAlignment="0" applyProtection="0"/>
    <xf numFmtId="0" fontId="25" fillId="21" borderId="0" applyNumberFormat="0" applyBorder="0" applyAlignment="0" applyProtection="0"/>
    <xf numFmtId="0" fontId="3" fillId="21" borderId="0" applyNumberFormat="0" applyBorder="0" applyAlignment="0" applyProtection="0"/>
    <xf numFmtId="0" fontId="24"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24"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24"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24"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24" fillId="21"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5" fillId="22" borderId="0" applyNumberFormat="0" applyBorder="0" applyAlignment="0" applyProtection="0"/>
    <xf numFmtId="0" fontId="3" fillId="22" borderId="0" applyNumberFormat="0" applyBorder="0" applyAlignment="0" applyProtection="0"/>
    <xf numFmtId="0" fontId="24" fillId="22" borderId="0" applyNumberFormat="0" applyBorder="0" applyAlignment="0" applyProtection="0"/>
    <xf numFmtId="0" fontId="3" fillId="22" borderId="0" applyNumberFormat="0" applyBorder="0" applyAlignment="0" applyProtection="0"/>
    <xf numFmtId="0" fontId="25" fillId="22" borderId="0" applyNumberFormat="0" applyBorder="0" applyAlignment="0" applyProtection="0"/>
    <xf numFmtId="0" fontId="3" fillId="22" borderId="0" applyNumberFormat="0" applyBorder="0" applyAlignment="0" applyProtection="0"/>
    <xf numFmtId="0" fontId="24" fillId="22" borderId="0" applyNumberFormat="0" applyBorder="0" applyAlignment="0" applyProtection="0"/>
    <xf numFmtId="0" fontId="25" fillId="22" borderId="0" applyNumberFormat="0" applyBorder="0" applyAlignment="0" applyProtection="0"/>
    <xf numFmtId="0" fontId="3" fillId="22" borderId="0" applyNumberFormat="0" applyBorder="0" applyAlignment="0" applyProtection="0"/>
    <xf numFmtId="0" fontId="24" fillId="22" borderId="0" applyNumberFormat="0" applyBorder="0" applyAlignment="0" applyProtection="0"/>
    <xf numFmtId="0" fontId="25" fillId="22" borderId="0" applyNumberFormat="0" applyBorder="0" applyAlignment="0" applyProtection="0"/>
    <xf numFmtId="0" fontId="3" fillId="22" borderId="0" applyNumberFormat="0" applyBorder="0" applyAlignment="0" applyProtection="0"/>
    <xf numFmtId="0" fontId="24"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24"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24"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24" fillId="22" borderId="0" applyNumberFormat="0" applyBorder="0" applyAlignment="0" applyProtection="0"/>
    <xf numFmtId="0" fontId="3" fillId="22" borderId="0" applyNumberFormat="0" applyBorder="0" applyAlignment="0" applyProtection="0"/>
    <xf numFmtId="0" fontId="3" fillId="22" borderId="0" applyNumberFormat="0" applyBorder="0" applyAlignment="0" applyProtection="0"/>
    <xf numFmtId="0" fontId="24" fillId="22"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24" fillId="19" borderId="0" applyNumberFormat="0" applyBorder="0" applyAlignment="0" applyProtection="0"/>
    <xf numFmtId="0" fontId="24" fillId="19" borderId="0" applyNumberFormat="0" applyBorder="0" applyAlignment="0" applyProtection="0"/>
    <xf numFmtId="0" fontId="25" fillId="19" borderId="0" applyNumberFormat="0" applyBorder="0" applyAlignment="0" applyProtection="0"/>
    <xf numFmtId="0" fontId="3" fillId="19" borderId="0" applyNumberFormat="0" applyBorder="0" applyAlignment="0" applyProtection="0"/>
    <xf numFmtId="0" fontId="24" fillId="19" borderId="0" applyNumberFormat="0" applyBorder="0" applyAlignment="0" applyProtection="0"/>
    <xf numFmtId="0" fontId="3" fillId="19" borderId="0" applyNumberFormat="0" applyBorder="0" applyAlignment="0" applyProtection="0"/>
    <xf numFmtId="0" fontId="25" fillId="19" borderId="0" applyNumberFormat="0" applyBorder="0" applyAlignment="0" applyProtection="0"/>
    <xf numFmtId="0" fontId="3" fillId="19" borderId="0" applyNumberFormat="0" applyBorder="0" applyAlignment="0" applyProtection="0"/>
    <xf numFmtId="0" fontId="24" fillId="19" borderId="0" applyNumberFormat="0" applyBorder="0" applyAlignment="0" applyProtection="0"/>
    <xf numFmtId="0" fontId="25" fillId="19" borderId="0" applyNumberFormat="0" applyBorder="0" applyAlignment="0" applyProtection="0"/>
    <xf numFmtId="0" fontId="3" fillId="19" borderId="0" applyNumberFormat="0" applyBorder="0" applyAlignment="0" applyProtection="0"/>
    <xf numFmtId="0" fontId="24" fillId="19" borderId="0" applyNumberFormat="0" applyBorder="0" applyAlignment="0" applyProtection="0"/>
    <xf numFmtId="0" fontId="25" fillId="19" borderId="0" applyNumberFormat="0" applyBorder="0" applyAlignment="0" applyProtection="0"/>
    <xf numFmtId="0" fontId="3" fillId="19" borderId="0" applyNumberFormat="0" applyBorder="0" applyAlignment="0" applyProtection="0"/>
    <xf numFmtId="0" fontId="24"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24"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24"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24"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24" fillId="19"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24" fillId="6" borderId="0" applyNumberFormat="0" applyBorder="0" applyAlignment="0" applyProtection="0"/>
    <xf numFmtId="0" fontId="24" fillId="6" borderId="0" applyNumberFormat="0" applyBorder="0" applyAlignment="0" applyProtection="0"/>
    <xf numFmtId="0" fontId="25" fillId="6" borderId="0" applyNumberFormat="0" applyBorder="0" applyAlignment="0" applyProtection="0"/>
    <xf numFmtId="0" fontId="3" fillId="6" borderId="0" applyNumberFormat="0" applyBorder="0" applyAlignment="0" applyProtection="0"/>
    <xf numFmtId="0" fontId="24" fillId="6" borderId="0" applyNumberFormat="0" applyBorder="0" applyAlignment="0" applyProtection="0"/>
    <xf numFmtId="0" fontId="3" fillId="6" borderId="0" applyNumberFormat="0" applyBorder="0" applyAlignment="0" applyProtection="0"/>
    <xf numFmtId="0" fontId="25" fillId="6" borderId="0" applyNumberFormat="0" applyBorder="0" applyAlignment="0" applyProtection="0"/>
    <xf numFmtId="0" fontId="3" fillId="6" borderId="0" applyNumberFormat="0" applyBorder="0" applyAlignment="0" applyProtection="0"/>
    <xf numFmtId="0" fontId="24" fillId="6" borderId="0" applyNumberFormat="0" applyBorder="0" applyAlignment="0" applyProtection="0"/>
    <xf numFmtId="0" fontId="25" fillId="6" borderId="0" applyNumberFormat="0" applyBorder="0" applyAlignment="0" applyProtection="0"/>
    <xf numFmtId="0" fontId="3" fillId="6" borderId="0" applyNumberFormat="0" applyBorder="0" applyAlignment="0" applyProtection="0"/>
    <xf numFmtId="0" fontId="24" fillId="6" borderId="0" applyNumberFormat="0" applyBorder="0" applyAlignment="0" applyProtection="0"/>
    <xf numFmtId="0" fontId="25" fillId="6" borderId="0" applyNumberFormat="0" applyBorder="0" applyAlignment="0" applyProtection="0"/>
    <xf numFmtId="0" fontId="3" fillId="6" borderId="0" applyNumberFormat="0" applyBorder="0" applyAlignment="0" applyProtection="0"/>
    <xf numFmtId="0" fontId="24"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24"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24"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24" fillId="6" borderId="0" applyNumberFormat="0" applyBorder="0" applyAlignment="0" applyProtection="0"/>
    <xf numFmtId="0" fontId="3" fillId="6" borderId="0" applyNumberFormat="0" applyBorder="0" applyAlignment="0" applyProtection="0"/>
    <xf numFmtId="0" fontId="3" fillId="6" borderId="0" applyNumberFormat="0" applyBorder="0" applyAlignment="0" applyProtection="0"/>
    <xf numFmtId="0" fontId="24" fillId="6"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24" fillId="10" borderId="0" applyNumberFormat="0" applyBorder="0" applyAlignment="0" applyProtection="0"/>
    <xf numFmtId="0" fontId="24" fillId="10" borderId="0" applyNumberFormat="0" applyBorder="0" applyAlignment="0" applyProtection="0"/>
    <xf numFmtId="0" fontId="25" fillId="10" borderId="0" applyNumberFormat="0" applyBorder="0" applyAlignment="0" applyProtection="0"/>
    <xf numFmtId="0" fontId="3" fillId="10" borderId="0" applyNumberFormat="0" applyBorder="0" applyAlignment="0" applyProtection="0"/>
    <xf numFmtId="0" fontId="24" fillId="10" borderId="0" applyNumberFormat="0" applyBorder="0" applyAlignment="0" applyProtection="0"/>
    <xf numFmtId="0" fontId="3" fillId="10" borderId="0" applyNumberFormat="0" applyBorder="0" applyAlignment="0" applyProtection="0"/>
    <xf numFmtId="0" fontId="25" fillId="10" borderId="0" applyNumberFormat="0" applyBorder="0" applyAlignment="0" applyProtection="0"/>
    <xf numFmtId="0" fontId="3" fillId="10" borderId="0" applyNumberFormat="0" applyBorder="0" applyAlignment="0" applyProtection="0"/>
    <xf numFmtId="0" fontId="24" fillId="10" borderId="0" applyNumberFormat="0" applyBorder="0" applyAlignment="0" applyProtection="0"/>
    <xf numFmtId="0" fontId="25" fillId="10" borderId="0" applyNumberFormat="0" applyBorder="0" applyAlignment="0" applyProtection="0"/>
    <xf numFmtId="0" fontId="3" fillId="10" borderId="0" applyNumberFormat="0" applyBorder="0" applyAlignment="0" applyProtection="0"/>
    <xf numFmtId="0" fontId="24" fillId="10" borderId="0" applyNumberFormat="0" applyBorder="0" applyAlignment="0" applyProtection="0"/>
    <xf numFmtId="0" fontId="25" fillId="10" borderId="0" applyNumberFormat="0" applyBorder="0" applyAlignment="0" applyProtection="0"/>
    <xf numFmtId="0" fontId="3" fillId="10" borderId="0" applyNumberFormat="0" applyBorder="0" applyAlignment="0" applyProtection="0"/>
    <xf numFmtId="0" fontId="24"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24"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24"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24" fillId="10" borderId="0" applyNumberFormat="0" applyBorder="0" applyAlignment="0" applyProtection="0"/>
    <xf numFmtId="0" fontId="3" fillId="10" borderId="0" applyNumberFormat="0" applyBorder="0" applyAlignment="0" applyProtection="0"/>
    <xf numFmtId="0" fontId="3" fillId="10" borderId="0" applyNumberFormat="0" applyBorder="0" applyAlignment="0" applyProtection="0"/>
    <xf numFmtId="0" fontId="24" fillId="10"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24" fillId="14" borderId="0" applyNumberFormat="0" applyBorder="0" applyAlignment="0" applyProtection="0"/>
    <xf numFmtId="0" fontId="24" fillId="14" borderId="0" applyNumberFormat="0" applyBorder="0" applyAlignment="0" applyProtection="0"/>
    <xf numFmtId="0" fontId="25" fillId="14" borderId="0" applyNumberFormat="0" applyBorder="0" applyAlignment="0" applyProtection="0"/>
    <xf numFmtId="0" fontId="3" fillId="14" borderId="0" applyNumberFormat="0" applyBorder="0" applyAlignment="0" applyProtection="0"/>
    <xf numFmtId="0" fontId="24" fillId="14" borderId="0" applyNumberFormat="0" applyBorder="0" applyAlignment="0" applyProtection="0"/>
    <xf numFmtId="0" fontId="3" fillId="14" borderId="0" applyNumberFormat="0" applyBorder="0" applyAlignment="0" applyProtection="0"/>
    <xf numFmtId="0" fontId="25" fillId="14" borderId="0" applyNumberFormat="0" applyBorder="0" applyAlignment="0" applyProtection="0"/>
    <xf numFmtId="0" fontId="3" fillId="14" borderId="0" applyNumberFormat="0" applyBorder="0" applyAlignment="0" applyProtection="0"/>
    <xf numFmtId="0" fontId="24" fillId="14" borderId="0" applyNumberFormat="0" applyBorder="0" applyAlignment="0" applyProtection="0"/>
    <xf numFmtId="0" fontId="25" fillId="14" borderId="0" applyNumberFormat="0" applyBorder="0" applyAlignment="0" applyProtection="0"/>
    <xf numFmtId="0" fontId="3" fillId="14" borderId="0" applyNumberFormat="0" applyBorder="0" applyAlignment="0" applyProtection="0"/>
    <xf numFmtId="0" fontId="24" fillId="14" borderId="0" applyNumberFormat="0" applyBorder="0" applyAlignment="0" applyProtection="0"/>
    <xf numFmtId="0" fontId="25" fillId="14" borderId="0" applyNumberFormat="0" applyBorder="0" applyAlignment="0" applyProtection="0"/>
    <xf numFmtId="0" fontId="3" fillId="14" borderId="0" applyNumberFormat="0" applyBorder="0" applyAlignment="0" applyProtection="0"/>
    <xf numFmtId="0" fontId="24"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24"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24"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24" fillId="14"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24" fillId="14"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24" fillId="16" borderId="0" applyNumberFormat="0" applyBorder="0" applyAlignment="0" applyProtection="0"/>
    <xf numFmtId="0" fontId="24" fillId="16" borderId="0" applyNumberFormat="0" applyBorder="0" applyAlignment="0" applyProtection="0"/>
    <xf numFmtId="0" fontId="25" fillId="16" borderId="0" applyNumberFormat="0" applyBorder="0" applyAlignment="0" applyProtection="0"/>
    <xf numFmtId="0" fontId="3" fillId="16" borderId="0" applyNumberFormat="0" applyBorder="0" applyAlignment="0" applyProtection="0"/>
    <xf numFmtId="0" fontId="24" fillId="16" borderId="0" applyNumberFormat="0" applyBorder="0" applyAlignment="0" applyProtection="0"/>
    <xf numFmtId="0" fontId="3" fillId="16" borderId="0" applyNumberFormat="0" applyBorder="0" applyAlignment="0" applyProtection="0"/>
    <xf numFmtId="0" fontId="25" fillId="16" borderId="0" applyNumberFormat="0" applyBorder="0" applyAlignment="0" applyProtection="0"/>
    <xf numFmtId="0" fontId="3" fillId="16" borderId="0" applyNumberFormat="0" applyBorder="0" applyAlignment="0" applyProtection="0"/>
    <xf numFmtId="0" fontId="24" fillId="16" borderId="0" applyNumberFormat="0" applyBorder="0" applyAlignment="0" applyProtection="0"/>
    <xf numFmtId="0" fontId="25" fillId="16" borderId="0" applyNumberFormat="0" applyBorder="0" applyAlignment="0" applyProtection="0"/>
    <xf numFmtId="0" fontId="3" fillId="16" borderId="0" applyNumberFormat="0" applyBorder="0" applyAlignment="0" applyProtection="0"/>
    <xf numFmtId="0" fontId="24" fillId="16" borderId="0" applyNumberFormat="0" applyBorder="0" applyAlignment="0" applyProtection="0"/>
    <xf numFmtId="0" fontId="25" fillId="16" borderId="0" applyNumberFormat="0" applyBorder="0" applyAlignment="0" applyProtection="0"/>
    <xf numFmtId="0" fontId="3" fillId="16" borderId="0" applyNumberFormat="0" applyBorder="0" applyAlignment="0" applyProtection="0"/>
    <xf numFmtId="0" fontId="24"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24"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24"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24"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24" fillId="16"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6" fillId="23" borderId="0" applyNumberFormat="0" applyBorder="0" applyAlignment="0" applyProtection="0"/>
    <xf numFmtId="0" fontId="3" fillId="23" borderId="0" applyNumberFormat="0" applyBorder="0" applyAlignment="0" applyProtection="0"/>
    <xf numFmtId="0" fontId="24" fillId="23" borderId="0" applyNumberFormat="0" applyBorder="0" applyAlignment="0" applyProtection="0"/>
    <xf numFmtId="0" fontId="26"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25" fillId="23" borderId="0" applyNumberFormat="0" applyBorder="0" applyAlignment="0" applyProtection="0"/>
    <xf numFmtId="0" fontId="3" fillId="23" borderId="0" applyNumberFormat="0" applyBorder="0" applyAlignment="0" applyProtection="0"/>
    <xf numFmtId="0" fontId="24" fillId="23" borderId="0" applyNumberFormat="0" applyBorder="0" applyAlignment="0" applyProtection="0"/>
    <xf numFmtId="0" fontId="25" fillId="23" borderId="0" applyNumberFormat="0" applyBorder="0" applyAlignment="0" applyProtection="0"/>
    <xf numFmtId="0" fontId="3" fillId="23" borderId="0" applyNumberFormat="0" applyBorder="0" applyAlignment="0" applyProtection="0"/>
    <xf numFmtId="0" fontId="24" fillId="23" borderId="0" applyNumberFormat="0" applyBorder="0" applyAlignment="0" applyProtection="0"/>
    <xf numFmtId="0" fontId="25" fillId="23" borderId="0" applyNumberFormat="0" applyBorder="0" applyAlignment="0" applyProtection="0"/>
    <xf numFmtId="0" fontId="3" fillId="23" borderId="0" applyNumberFormat="0" applyBorder="0" applyAlignment="0" applyProtection="0"/>
    <xf numFmtId="0" fontId="24" fillId="23" borderId="0" applyNumberFormat="0" applyBorder="0" applyAlignment="0" applyProtection="0"/>
    <xf numFmtId="0" fontId="25" fillId="23" borderId="0" applyNumberFormat="0" applyBorder="0" applyAlignment="0" applyProtection="0"/>
    <xf numFmtId="0" fontId="3" fillId="23" borderId="0" applyNumberFormat="0" applyBorder="0" applyAlignment="0" applyProtection="0"/>
    <xf numFmtId="0" fontId="24"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24"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24"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24" fillId="23"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24" fillId="24" borderId="0" applyNumberFormat="0" applyBorder="0" applyAlignment="0" applyProtection="0"/>
    <xf numFmtId="0" fontId="24" fillId="24" borderId="0" applyNumberFormat="0" applyBorder="0" applyAlignment="0" applyProtection="0"/>
    <xf numFmtId="0" fontId="25" fillId="24" borderId="0" applyNumberFormat="0" applyBorder="0" applyAlignment="0" applyProtection="0"/>
    <xf numFmtId="0" fontId="3" fillId="24" borderId="0" applyNumberFormat="0" applyBorder="0" applyAlignment="0" applyProtection="0"/>
    <xf numFmtId="0" fontId="24" fillId="24" borderId="0" applyNumberFormat="0" applyBorder="0" applyAlignment="0" applyProtection="0"/>
    <xf numFmtId="0" fontId="3" fillId="24" borderId="0" applyNumberFormat="0" applyBorder="0" applyAlignment="0" applyProtection="0"/>
    <xf numFmtId="0" fontId="25" fillId="24" borderId="0" applyNumberFormat="0" applyBorder="0" applyAlignment="0" applyProtection="0"/>
    <xf numFmtId="0" fontId="3" fillId="24" borderId="0" applyNumberFormat="0" applyBorder="0" applyAlignment="0" applyProtection="0"/>
    <xf numFmtId="0" fontId="24" fillId="24" borderId="0" applyNumberFormat="0" applyBorder="0" applyAlignment="0" applyProtection="0"/>
    <xf numFmtId="0" fontId="25" fillId="24" borderId="0" applyNumberFormat="0" applyBorder="0" applyAlignment="0" applyProtection="0"/>
    <xf numFmtId="0" fontId="3" fillId="24" borderId="0" applyNumberFormat="0" applyBorder="0" applyAlignment="0" applyProtection="0"/>
    <xf numFmtId="0" fontId="24" fillId="24" borderId="0" applyNumberFormat="0" applyBorder="0" applyAlignment="0" applyProtection="0"/>
    <xf numFmtId="0" fontId="25" fillId="24" borderId="0" applyNumberFormat="0" applyBorder="0" applyAlignment="0" applyProtection="0"/>
    <xf numFmtId="0" fontId="3" fillId="24" borderId="0" applyNumberFormat="0" applyBorder="0" applyAlignment="0" applyProtection="0"/>
    <xf numFmtId="0" fontId="24"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24"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24"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24"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24" fillId="24"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8" fillId="7" borderId="0" applyNumberFormat="0" applyBorder="0" applyAlignment="0" applyProtection="0"/>
    <xf numFmtId="0" fontId="27" fillId="7" borderId="0" applyNumberFormat="0" applyBorder="0" applyAlignment="0" applyProtection="0"/>
    <xf numFmtId="0" fontId="22"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8" fillId="11" borderId="0" applyNumberFormat="0" applyBorder="0" applyAlignment="0" applyProtection="0"/>
    <xf numFmtId="0" fontId="27" fillId="11" borderId="0" applyNumberFormat="0" applyBorder="0" applyAlignment="0" applyProtection="0"/>
    <xf numFmtId="0" fontId="22"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8" fillId="15" borderId="0" applyNumberFormat="0" applyBorder="0" applyAlignment="0" applyProtection="0"/>
    <xf numFmtId="0" fontId="27" fillId="15" borderId="0" applyNumberFormat="0" applyBorder="0" applyAlignment="0" applyProtection="0"/>
    <xf numFmtId="0" fontId="22"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8" fillId="25" borderId="0" applyNumberFormat="0" applyBorder="0" applyAlignment="0" applyProtection="0"/>
    <xf numFmtId="0" fontId="27" fillId="25" borderId="0" applyNumberFormat="0" applyBorder="0" applyAlignment="0" applyProtection="0"/>
    <xf numFmtId="0" fontId="22"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8" fillId="23" borderId="0" applyNumberFormat="0" applyBorder="0" applyAlignment="0" applyProtection="0"/>
    <xf numFmtId="0" fontId="27" fillId="23" borderId="0" applyNumberFormat="0" applyBorder="0" applyAlignment="0" applyProtection="0"/>
    <xf numFmtId="0" fontId="22"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3"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9" fillId="24" borderId="0" applyNumberFormat="0" applyBorder="0" applyAlignment="0" applyProtection="0"/>
    <xf numFmtId="0" fontId="29" fillId="24" borderId="0" applyNumberFormat="0" applyBorder="0" applyAlignment="0" applyProtection="0"/>
    <xf numFmtId="0" fontId="22" fillId="24" borderId="0" applyNumberFormat="0" applyBorder="0" applyAlignment="0" applyProtection="0"/>
    <xf numFmtId="0" fontId="27" fillId="24" borderId="0" applyNumberFormat="0" applyBorder="0" applyAlignment="0" applyProtection="0"/>
    <xf numFmtId="0" fontId="28"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8" fillId="5" borderId="0" applyNumberFormat="0" applyBorder="0" applyAlignment="0" applyProtection="0"/>
    <xf numFmtId="0" fontId="27" fillId="5" borderId="0" applyNumberFormat="0" applyBorder="0" applyAlignment="0" applyProtection="0"/>
    <xf numFmtId="0" fontId="22"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5"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8" fillId="8" borderId="0" applyNumberFormat="0" applyBorder="0" applyAlignment="0" applyProtection="0"/>
    <xf numFmtId="0" fontId="27" fillId="8" borderId="0" applyNumberFormat="0" applyBorder="0" applyAlignment="0" applyProtection="0"/>
    <xf numFmtId="0" fontId="22"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8"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8" fillId="12" borderId="0" applyNumberFormat="0" applyBorder="0" applyAlignment="0" applyProtection="0"/>
    <xf numFmtId="0" fontId="27" fillId="12" borderId="0" applyNumberFormat="0" applyBorder="0" applyAlignment="0" applyProtection="0"/>
    <xf numFmtId="0" fontId="22"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26" borderId="0" applyNumberFormat="0" applyBorder="0" applyAlignment="0" applyProtection="0"/>
    <xf numFmtId="0" fontId="27"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2" fillId="26" borderId="0" applyNumberFormat="0" applyBorder="0" applyAlignment="0" applyProtection="0"/>
    <xf numFmtId="0" fontId="27" fillId="26" borderId="0" applyNumberFormat="0" applyBorder="0" applyAlignment="0" applyProtection="0"/>
    <xf numFmtId="0" fontId="28" fillId="26" borderId="0" applyNumberFormat="0" applyBorder="0" applyAlignment="0" applyProtection="0"/>
    <xf numFmtId="0" fontId="27" fillId="26" borderId="0" applyNumberFormat="0" applyBorder="0" applyAlignment="0" applyProtection="0"/>
    <xf numFmtId="0" fontId="27" fillId="26" borderId="0" applyNumberFormat="0" applyBorder="0" applyAlignment="0" applyProtection="0"/>
    <xf numFmtId="0" fontId="27" fillId="26" borderId="0" applyNumberFormat="0" applyBorder="0" applyAlignment="0" applyProtection="0"/>
    <xf numFmtId="0" fontId="27" fillId="26" borderId="0" applyNumberFormat="0" applyBorder="0" applyAlignment="0" applyProtection="0"/>
    <xf numFmtId="0" fontId="27" fillId="26" borderId="0" applyNumberFormat="0" applyBorder="0" applyAlignment="0" applyProtection="0"/>
    <xf numFmtId="0" fontId="27" fillId="26" borderId="0" applyNumberFormat="0" applyBorder="0" applyAlignment="0" applyProtection="0"/>
    <xf numFmtId="0" fontId="27" fillId="26"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9" fillId="17" borderId="0" applyNumberFormat="0" applyBorder="0" applyAlignment="0" applyProtection="0"/>
    <xf numFmtId="0" fontId="29" fillId="17" borderId="0" applyNumberFormat="0" applyBorder="0" applyAlignment="0" applyProtection="0"/>
    <xf numFmtId="0" fontId="22" fillId="17" borderId="0" applyNumberFormat="0" applyBorder="0" applyAlignment="0" applyProtection="0"/>
    <xf numFmtId="0" fontId="27" fillId="17" borderId="0" applyNumberFormat="0" applyBorder="0" applyAlignment="0" applyProtection="0"/>
    <xf numFmtId="0" fontId="28"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8" fillId="18" borderId="0" applyNumberFormat="0" applyBorder="0" applyAlignment="0" applyProtection="0"/>
    <xf numFmtId="0" fontId="27" fillId="18" borderId="0" applyNumberFormat="0" applyBorder="0" applyAlignment="0" applyProtection="0"/>
    <xf numFmtId="0" fontId="22"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1" fillId="3" borderId="0" applyNumberFormat="0" applyBorder="0" applyAlignment="0" applyProtection="0"/>
    <xf numFmtId="0" fontId="30" fillId="3" borderId="0" applyNumberFormat="0" applyBorder="0" applyAlignment="0" applyProtection="0"/>
    <xf numFmtId="0" fontId="32" fillId="3" borderId="0" applyNumberFormat="0" applyBorder="0" applyAlignment="0" applyProtection="0"/>
    <xf numFmtId="0" fontId="33" fillId="3"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0" fontId="30" fillId="3" borderId="0" applyNumberFormat="0" applyBorder="0" applyAlignment="0" applyProtection="0"/>
    <xf numFmtId="5" fontId="34" fillId="0" borderId="19" applyAlignment="0" applyProtection="0"/>
    <xf numFmtId="5" fontId="34" fillId="0" borderId="19" applyAlignment="0" applyProtection="0"/>
    <xf numFmtId="171" fontId="35" fillId="0" borderId="0" applyFill="0" applyBorder="0" applyAlignment="0"/>
    <xf numFmtId="0" fontId="36" fillId="21" borderId="13" applyNumberFormat="0" applyAlignment="0" applyProtection="0"/>
    <xf numFmtId="0" fontId="36" fillId="21" borderId="13" applyNumberFormat="0" applyAlignment="0" applyProtection="0"/>
    <xf numFmtId="0" fontId="37" fillId="21" borderId="13" applyNumberFormat="0" applyAlignment="0" applyProtection="0"/>
    <xf numFmtId="0" fontId="36" fillId="21" borderId="13" applyNumberFormat="0" applyAlignment="0" applyProtection="0"/>
    <xf numFmtId="0" fontId="38" fillId="21" borderId="13" applyNumberFormat="0" applyAlignment="0" applyProtection="0"/>
    <xf numFmtId="0" fontId="36" fillId="21" borderId="13" applyNumberFormat="0" applyAlignment="0" applyProtection="0"/>
    <xf numFmtId="0" fontId="36" fillId="21" borderId="13" applyNumberFormat="0" applyAlignment="0" applyProtection="0"/>
    <xf numFmtId="0" fontId="36" fillId="21" borderId="13" applyNumberFormat="0" applyAlignment="0" applyProtection="0"/>
    <xf numFmtId="0" fontId="36" fillId="21" borderId="13" applyNumberFormat="0" applyAlignment="0" applyProtection="0"/>
    <xf numFmtId="0" fontId="36" fillId="21" borderId="13" applyNumberFormat="0" applyAlignment="0" applyProtection="0"/>
    <xf numFmtId="0" fontId="36" fillId="21" borderId="13" applyNumberFormat="0" applyAlignment="0" applyProtection="0"/>
    <xf numFmtId="0" fontId="36" fillId="21" borderId="13" applyNumberFormat="0" applyAlignment="0" applyProtection="0"/>
    <xf numFmtId="0" fontId="39" fillId="0" borderId="0">
      <alignment horizontal="right" vertical="center"/>
    </xf>
    <xf numFmtId="0" fontId="23" fillId="0" borderId="0" applyFill="0" applyBorder="0" applyProtection="0">
      <alignment horizontal="center" vertical="center"/>
      <protection locked="0"/>
    </xf>
    <xf numFmtId="0" fontId="40" fillId="4" borderId="16" applyNumberFormat="0" applyAlignment="0" applyProtection="0"/>
    <xf numFmtId="0" fontId="40" fillId="4" borderId="16" applyNumberFormat="0" applyAlignment="0" applyProtection="0"/>
    <xf numFmtId="0" fontId="41" fillId="4" borderId="16" applyNumberFormat="0" applyAlignment="0" applyProtection="0"/>
    <xf numFmtId="0" fontId="40" fillId="4" borderId="16" applyNumberFormat="0" applyAlignment="0" applyProtection="0"/>
    <xf numFmtId="0" fontId="21" fillId="4" borderId="16" applyNumberFormat="0" applyAlignment="0" applyProtection="0"/>
    <xf numFmtId="0" fontId="40" fillId="4" borderId="16" applyNumberFormat="0" applyAlignment="0" applyProtection="0"/>
    <xf numFmtId="0" fontId="40" fillId="4" borderId="16" applyNumberFormat="0" applyAlignment="0" applyProtection="0"/>
    <xf numFmtId="0" fontId="40" fillId="4" borderId="16" applyNumberFormat="0" applyAlignment="0" applyProtection="0"/>
    <xf numFmtId="0" fontId="40" fillId="4" borderId="16" applyNumberFormat="0" applyAlignment="0" applyProtection="0"/>
    <xf numFmtId="0" fontId="40" fillId="4" borderId="16" applyNumberFormat="0" applyAlignment="0" applyProtection="0"/>
    <xf numFmtId="0" fontId="40" fillId="4" borderId="16" applyNumberFormat="0" applyAlignment="0" applyProtection="0"/>
    <xf numFmtId="0" fontId="40" fillId="4" borderId="16" applyNumberFormat="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35" fillId="0" borderId="0" applyFont="0" applyFill="0" applyBorder="0" applyAlignment="0" applyProtection="0">
      <alignment vertical="top"/>
    </xf>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44"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7" fillId="0" borderId="0" applyFont="0" applyFill="0" applyBorder="0" applyAlignment="0" applyProtection="0"/>
    <xf numFmtId="43" fontId="11" fillId="0" borderId="0" applyFont="0" applyFill="0" applyBorder="0" applyAlignment="0" applyProtection="0"/>
    <xf numFmtId="43" fontId="1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43" fontId="3" fillId="0" borderId="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45"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46"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47" fillId="0" borderId="0" applyNumberFormat="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48" fillId="0" borderId="0" applyNumberFormat="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49" fillId="0" borderId="10" applyNumberFormat="0" applyFill="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0" fillId="0" borderId="10" applyNumberFormat="0" applyFill="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49" fillId="0" borderId="11" applyNumberFormat="0" applyFill="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0" fillId="0" borderId="11" applyNumberFormat="0" applyFill="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49" fillId="0" borderId="12" applyNumberFormat="0" applyFill="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0" fillId="0" borderId="12" applyNumberFormat="0" applyFill="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49"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1" fillId="0" borderId="13" applyNumberFormat="0" applyAlignment="0" applyProtection="0"/>
    <xf numFmtId="0" fontId="15" fillId="0" borderId="0" applyNumberFormat="0" applyFont="0" applyFill="0" applyBorder="0" applyAlignment="0" applyProtection="0"/>
    <xf numFmtId="0" fontId="51" fillId="0" borderId="13" applyNumberFormat="0" applyAlignment="0" applyProtection="0"/>
    <xf numFmtId="0" fontId="15" fillId="0" borderId="0" applyNumberFormat="0" applyFont="0" applyFill="0" applyBorder="0" applyAlignment="0" applyProtection="0"/>
    <xf numFmtId="0" fontId="51" fillId="0" borderId="13" applyNumberFormat="0" applyAlignment="0" applyProtection="0"/>
    <xf numFmtId="0" fontId="51" fillId="0" borderId="13" applyNumberFormat="0" applyAlignment="0" applyProtection="0"/>
    <xf numFmtId="0" fontId="51" fillId="0" borderId="13" applyNumberFormat="0" applyAlignment="0" applyProtection="0"/>
    <xf numFmtId="0" fontId="51" fillId="0" borderId="13" applyNumberFormat="0" applyAlignment="0" applyProtection="0"/>
    <xf numFmtId="0" fontId="51" fillId="0" borderId="13" applyNumberFormat="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2" fillId="0" borderId="13" applyNumberFormat="0" applyAlignment="0" applyProtection="0"/>
    <xf numFmtId="0" fontId="51" fillId="0" borderId="13" applyNumberFormat="0" applyAlignment="0" applyProtection="0"/>
    <xf numFmtId="0" fontId="15" fillId="0" borderId="0" applyNumberFormat="0" applyFont="0" applyFill="0" applyBorder="0" applyAlignment="0" applyProtection="0"/>
    <xf numFmtId="0" fontId="51" fillId="0" borderId="13" applyNumberFormat="0" applyAlignment="0" applyProtection="0"/>
    <xf numFmtId="0" fontId="15" fillId="0" borderId="0" applyNumberFormat="0" applyFont="0" applyFill="0" applyBorder="0" applyAlignment="0" applyProtection="0"/>
    <xf numFmtId="0" fontId="51" fillId="0" borderId="13" applyNumberFormat="0" applyAlignment="0" applyProtection="0"/>
    <xf numFmtId="0" fontId="15" fillId="0" borderId="0" applyNumberFormat="0" applyFont="0" applyFill="0" applyBorder="0" applyAlignment="0" applyProtection="0"/>
    <xf numFmtId="0" fontId="51" fillId="0" borderId="13" applyNumberFormat="0" applyAlignment="0" applyProtection="0"/>
    <xf numFmtId="0" fontId="15" fillId="0" borderId="0" applyNumberFormat="0" applyFont="0" applyFill="0" applyBorder="0" applyAlignment="0" applyProtection="0"/>
    <xf numFmtId="0" fontId="51" fillId="0" borderId="13" applyNumberFormat="0" applyAlignment="0" applyProtection="0"/>
    <xf numFmtId="0" fontId="15" fillId="0" borderId="0" applyNumberFormat="0" applyFont="0" applyFill="0" applyBorder="0" applyAlignment="0" applyProtection="0"/>
    <xf numFmtId="0" fontId="51" fillId="0" borderId="13" applyNumberFormat="0" applyAlignment="0" applyProtection="0"/>
    <xf numFmtId="0" fontId="15" fillId="0" borderId="0" applyNumberFormat="0" applyFont="0" applyFill="0" applyBorder="0" applyAlignment="0" applyProtection="0"/>
    <xf numFmtId="0" fontId="51" fillId="0" borderId="13" applyNumberFormat="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3" fillId="0" borderId="15" applyNumberFormat="0" applyFill="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4" fillId="0" borderId="15" applyNumberFormat="0" applyFill="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5" fillId="0" borderId="0" applyNumberFormat="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6" fillId="0" borderId="0" applyNumberFormat="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7"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3" fillId="0" borderId="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7"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57"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17"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7" applyNumberFormat="0" applyFont="0" applyAlignment="0" applyProtection="0"/>
    <xf numFmtId="0" fontId="20" fillId="0" borderId="0" applyNumberFormat="0" applyFill="0" applyBorder="0" applyAlignment="0" applyProtection="0"/>
    <xf numFmtId="0" fontId="15" fillId="0" borderId="17"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7"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7" applyNumberFormat="0" applyFont="0" applyAlignment="0" applyProtection="0"/>
    <xf numFmtId="0" fontId="15" fillId="0" borderId="17"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7" applyNumberFormat="0" applyFont="0" applyAlignment="0" applyProtection="0"/>
    <xf numFmtId="0" fontId="20" fillId="0" borderId="0" applyNumberFormat="0" applyFill="0" applyBorder="0" applyAlignment="0" applyProtection="0"/>
    <xf numFmtId="0" fontId="15" fillId="0" borderId="17"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7" applyNumberFormat="0" applyFont="0" applyAlignment="0" applyProtection="0"/>
    <xf numFmtId="0" fontId="15" fillId="0" borderId="17"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7"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7" applyNumberFormat="0" applyFont="0" applyAlignment="0" applyProtection="0"/>
    <xf numFmtId="0" fontId="15" fillId="0" borderId="17"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7"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7" applyNumberFormat="0" applyFont="0" applyAlignment="0" applyProtection="0"/>
    <xf numFmtId="0" fontId="15" fillId="0" borderId="17" applyNumberFormat="0" applyFont="0" applyAlignment="0" applyProtection="0"/>
    <xf numFmtId="0" fontId="15" fillId="0" borderId="17"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7" applyNumberFormat="0" applyFont="0" applyAlignment="0" applyProtection="0"/>
    <xf numFmtId="0" fontId="20" fillId="0" borderId="0" applyNumberFormat="0" applyFill="0" applyBorder="0" applyAlignment="0" applyProtection="0"/>
    <xf numFmtId="0" fontId="15" fillId="0" borderId="17" applyNumberFormat="0" applyFont="0" applyAlignment="0" applyProtection="0"/>
    <xf numFmtId="0" fontId="15" fillId="0" borderId="17"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7" applyNumberFormat="0" applyFont="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17"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7" applyNumberFormat="0" applyFont="0" applyAlignment="0" applyProtection="0"/>
    <xf numFmtId="0" fontId="20" fillId="0" borderId="0" applyNumberFormat="0" applyFill="0" applyBorder="0" applyAlignment="0" applyProtection="0"/>
    <xf numFmtId="0" fontId="15" fillId="0" borderId="17"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7" applyNumberFormat="0" applyFont="0" applyAlignment="0" applyProtection="0"/>
    <xf numFmtId="0" fontId="20" fillId="0" borderId="0" applyNumberFormat="0" applyFill="0" applyBorder="0" applyAlignment="0" applyProtection="0"/>
    <xf numFmtId="0" fontId="15" fillId="0" borderId="17" applyNumberFormat="0" applyFon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17" applyNumberFormat="0" applyFont="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8" fillId="0" borderId="14" applyNumberForma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9" fillId="0" borderId="14" applyNumberFormat="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9" fontId="3" fillId="0" borderId="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60" fillId="0" borderId="0" applyNumberFormat="0" applyFill="0" applyBorder="0" applyAlignment="0" applyProtection="0"/>
    <xf numFmtId="0" fontId="15" fillId="0" borderId="0" applyNumberFormat="0" applyFont="0" applyFill="0" applyBorder="0" applyAlignment="0" applyProtection="0"/>
    <xf numFmtId="0" fontId="60" fillId="0" borderId="0" applyNumberFormat="0" applyFill="0" applyBorder="0" applyAlignment="0" applyProtection="0"/>
    <xf numFmtId="0" fontId="15" fillId="0" borderId="0" applyNumberFormat="0" applyFont="0" applyFill="0" applyBorder="0" applyAlignment="0" applyProtection="0"/>
    <xf numFmtId="0" fontId="60" fillId="0" borderId="0" applyNumberFormat="0" applyFill="0" applyBorder="0" applyAlignment="0" applyProtection="0"/>
    <xf numFmtId="0" fontId="15" fillId="0" borderId="0" applyNumberFormat="0" applyFont="0" applyFill="0" applyBorder="0" applyAlignment="0" applyProtection="0"/>
    <xf numFmtId="0" fontId="60" fillId="0" borderId="0" applyNumberFormat="0" applyFill="0" applyBorder="0" applyAlignment="0" applyProtection="0"/>
    <xf numFmtId="0" fontId="15" fillId="0" borderId="0" applyNumberFormat="0" applyFont="0" applyFill="0" applyBorder="0" applyAlignment="0" applyProtection="0"/>
    <xf numFmtId="0" fontId="60" fillId="0" borderId="0" applyNumberFormat="0" applyFill="0" applyBorder="0" applyAlignment="0" applyProtection="0"/>
    <xf numFmtId="0" fontId="15" fillId="0" borderId="0" applyNumberFormat="0" applyFon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57" fillId="0" borderId="18" applyNumberFormat="0" applyFill="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18" applyNumberFormat="0" applyFill="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5" fillId="0" borderId="0" applyNumberFormat="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61"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6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63" fillId="0" borderId="0"/>
    <xf numFmtId="9" fontId="15" fillId="0" borderId="0" applyFont="0" applyFill="0" applyBorder="0" applyAlignment="0" applyProtection="0"/>
    <xf numFmtId="0" fontId="2" fillId="0" borderId="0"/>
    <xf numFmtId="0" fontId="2" fillId="0" borderId="0"/>
    <xf numFmtId="9" fontId="4" fillId="0" borderId="0" applyFont="0" applyFill="0" applyBorder="0" applyAlignment="0" applyProtection="0"/>
    <xf numFmtId="0" fontId="65" fillId="0" borderId="0"/>
    <xf numFmtId="0" fontId="1" fillId="0" borderId="0"/>
    <xf numFmtId="0" fontId="15" fillId="0" borderId="0"/>
    <xf numFmtId="43" fontId="1" fillId="0" borderId="0" applyFont="0" applyFill="0" applyBorder="0" applyAlignment="0" applyProtection="0"/>
    <xf numFmtId="0" fontId="66" fillId="0" borderId="0"/>
  </cellStyleXfs>
  <cellXfs count="280">
    <xf numFmtId="0" fontId="0" fillId="0" borderId="0" xfId="0"/>
    <xf numFmtId="0" fontId="9" fillId="0" borderId="0" xfId="0" applyFont="1" applyFill="1" applyBorder="1"/>
    <xf numFmtId="0" fontId="6" fillId="0" borderId="0" xfId="0" applyFont="1" applyFill="1" applyBorder="1"/>
    <xf numFmtId="166" fontId="10" fillId="0" borderId="0" xfId="3" applyNumberFormat="1" applyFont="1" applyFill="1" applyBorder="1"/>
    <xf numFmtId="0" fontId="6" fillId="0" borderId="0" xfId="0" applyFont="1" applyFill="1"/>
    <xf numFmtId="0" fontId="0" fillId="0" borderId="0" xfId="0" applyFill="1"/>
    <xf numFmtId="166" fontId="6" fillId="0" borderId="0" xfId="3" applyNumberFormat="1" applyFont="1" applyFill="1" applyBorder="1"/>
    <xf numFmtId="0" fontId="8" fillId="0" borderId="0" xfId="0" applyFont="1" applyFill="1" applyAlignment="1">
      <alignment horizontal="center"/>
    </xf>
    <xf numFmtId="0" fontId="7" fillId="2" borderId="0" xfId="0" applyFont="1" applyFill="1" applyBorder="1"/>
    <xf numFmtId="0" fontId="6" fillId="2" borderId="0" xfId="0" applyFont="1" applyFill="1"/>
    <xf numFmtId="165" fontId="10" fillId="2" borderId="0" xfId="2" applyNumberFormat="1" applyFont="1" applyFill="1" applyBorder="1"/>
    <xf numFmtId="165" fontId="10" fillId="2" borderId="3" xfId="2" applyNumberFormat="1" applyFont="1" applyFill="1" applyBorder="1"/>
    <xf numFmtId="166" fontId="10" fillId="2" borderId="0" xfId="3" applyNumberFormat="1" applyFont="1" applyFill="1" applyBorder="1"/>
    <xf numFmtId="166" fontId="10" fillId="2" borderId="3" xfId="3" applyNumberFormat="1" applyFont="1" applyFill="1" applyBorder="1"/>
    <xf numFmtId="166" fontId="5" fillId="2" borderId="1" xfId="3" applyNumberFormat="1" applyFont="1" applyFill="1" applyBorder="1"/>
    <xf numFmtId="166" fontId="6" fillId="2" borderId="0" xfId="3" applyNumberFormat="1" applyFont="1" applyFill="1" applyBorder="1"/>
    <xf numFmtId="166" fontId="6" fillId="2" borderId="3" xfId="3" applyNumberFormat="1" applyFont="1" applyFill="1" applyBorder="1"/>
    <xf numFmtId="0" fontId="6" fillId="2" borderId="0" xfId="0" applyFont="1" applyFill="1" applyBorder="1"/>
    <xf numFmtId="166" fontId="10" fillId="2" borderId="5" xfId="3" applyNumberFormat="1" applyFont="1" applyFill="1" applyBorder="1"/>
    <xf numFmtId="166" fontId="5" fillId="2" borderId="0" xfId="3" applyNumberFormat="1" applyFont="1" applyFill="1"/>
    <xf numFmtId="166" fontId="5" fillId="2" borderId="3" xfId="3" applyNumberFormat="1" applyFont="1" applyFill="1" applyBorder="1"/>
    <xf numFmtId="165" fontId="5" fillId="2" borderId="8" xfId="2" applyNumberFormat="1" applyFont="1" applyFill="1" applyBorder="1"/>
    <xf numFmtId="0" fontId="8" fillId="2" borderId="0" xfId="0" applyFont="1" applyFill="1" applyBorder="1" applyAlignment="1">
      <alignment horizontal="center"/>
    </xf>
    <xf numFmtId="0" fontId="6" fillId="2" borderId="0" xfId="0" applyFont="1" applyFill="1" applyBorder="1" applyAlignment="1">
      <alignment horizontal="center"/>
    </xf>
    <xf numFmtId="164" fontId="8" fillId="2" borderId="0" xfId="0" applyNumberFormat="1" applyFont="1" applyFill="1" applyBorder="1" applyAlignment="1">
      <alignment horizontal="center"/>
    </xf>
    <xf numFmtId="0" fontId="6" fillId="2" borderId="0" xfId="6" applyFont="1" applyFill="1" applyBorder="1"/>
    <xf numFmtId="0" fontId="6" fillId="2" borderId="0" xfId="6" applyFont="1" applyFill="1" applyBorder="1" applyAlignment="1">
      <alignment horizontal="left" indent="2"/>
    </xf>
    <xf numFmtId="0" fontId="6" fillId="2" borderId="0" xfId="6" applyFont="1" applyFill="1" applyBorder="1" applyAlignment="1">
      <alignment horizontal="left" wrapText="1" indent="2"/>
    </xf>
    <xf numFmtId="166" fontId="10" fillId="2" borderId="4" xfId="3" applyNumberFormat="1" applyFont="1" applyFill="1" applyBorder="1"/>
    <xf numFmtId="166" fontId="5" fillId="2" borderId="0" xfId="3" applyNumberFormat="1" applyFont="1" applyFill="1" applyBorder="1"/>
    <xf numFmtId="165" fontId="5" fillId="2" borderId="0" xfId="2" applyNumberFormat="1" applyFont="1" applyFill="1" applyBorder="1"/>
    <xf numFmtId="165" fontId="5" fillId="2" borderId="3" xfId="2" applyNumberFormat="1" applyFont="1" applyFill="1" applyBorder="1"/>
    <xf numFmtId="0" fontId="10" fillId="2" borderId="0" xfId="0" applyNumberFormat="1" applyFont="1" applyFill="1" applyBorder="1" applyAlignment="1">
      <alignment horizontal="left" wrapText="1"/>
    </xf>
    <xf numFmtId="0" fontId="12" fillId="2" borderId="0" xfId="0" applyFont="1" applyFill="1" applyBorder="1"/>
    <xf numFmtId="0" fontId="10" fillId="2" borderId="0" xfId="17" applyNumberFormat="1" applyFont="1" applyFill="1" applyBorder="1" applyAlignment="1">
      <alignment horizontal="left" vertical="center"/>
    </xf>
    <xf numFmtId="0" fontId="10" fillId="2" borderId="0" xfId="17" applyNumberFormat="1" applyFont="1" applyFill="1" applyBorder="1" applyAlignment="1">
      <alignment horizontal="left" vertical="center" indent="2"/>
    </xf>
    <xf numFmtId="0" fontId="10" fillId="2" borderId="0" xfId="17" applyFont="1" applyFill="1" applyBorder="1" applyAlignment="1">
      <alignment horizontal="left" vertical="center" indent="2"/>
    </xf>
    <xf numFmtId="0" fontId="10" fillId="2" borderId="0" xfId="17" applyFont="1" applyFill="1" applyBorder="1" applyAlignment="1">
      <alignment horizontal="left" vertical="center"/>
    </xf>
    <xf numFmtId="0" fontId="10" fillId="2" borderId="0" xfId="17" applyFont="1" applyFill="1" applyBorder="1" applyAlignment="1">
      <alignment horizontal="left" vertical="center" indent="1"/>
    </xf>
    <xf numFmtId="0" fontId="12" fillId="2" borderId="0" xfId="17" applyFont="1" applyFill="1" applyBorder="1" applyAlignment="1">
      <alignment horizontal="center" vertical="center"/>
    </xf>
    <xf numFmtId="0" fontId="20" fillId="2" borderId="0" xfId="0" applyFont="1" applyFill="1"/>
    <xf numFmtId="0" fontId="6" fillId="2" borderId="0" xfId="0" applyFont="1" applyFill="1" applyAlignment="1">
      <alignment wrapText="1"/>
    </xf>
    <xf numFmtId="0" fontId="6" fillId="2" borderId="0" xfId="0" applyFont="1" applyFill="1" applyAlignment="1"/>
    <xf numFmtId="0" fontId="9" fillId="2" borderId="0" xfId="0" applyFont="1" applyFill="1" applyBorder="1"/>
    <xf numFmtId="0" fontId="10" fillId="2" borderId="0" xfId="0" applyFont="1" applyFill="1" applyBorder="1"/>
    <xf numFmtId="0" fontId="10" fillId="2" borderId="3" xfId="0" applyFont="1" applyFill="1" applyBorder="1"/>
    <xf numFmtId="165" fontId="6" fillId="2" borderId="0" xfId="0" applyNumberFormat="1" applyFont="1" applyFill="1"/>
    <xf numFmtId="166" fontId="10" fillId="2" borderId="0" xfId="1" applyNumberFormat="1" applyFont="1" applyFill="1" applyBorder="1"/>
    <xf numFmtId="166" fontId="10" fillId="2" borderId="3" xfId="1" applyNumberFormat="1" applyFont="1" applyFill="1" applyBorder="1"/>
    <xf numFmtId="167" fontId="10" fillId="2" borderId="0" xfId="3" applyNumberFormat="1" applyFont="1" applyFill="1" applyBorder="1"/>
    <xf numFmtId="167" fontId="10" fillId="2" borderId="4" xfId="3" applyNumberFormat="1" applyFont="1" applyFill="1" applyBorder="1"/>
    <xf numFmtId="166" fontId="5" fillId="2" borderId="6" xfId="3" applyNumberFormat="1" applyFont="1" applyFill="1" applyBorder="1"/>
    <xf numFmtId="166" fontId="5" fillId="2" borderId="7" xfId="3" applyNumberFormat="1" applyFont="1" applyFill="1" applyBorder="1"/>
    <xf numFmtId="44" fontId="10" fillId="2" borderId="0" xfId="2" applyFont="1" applyFill="1" applyBorder="1"/>
    <xf numFmtId="44" fontId="10" fillId="2" borderId="3" xfId="2" applyFont="1" applyFill="1" applyBorder="1"/>
    <xf numFmtId="44" fontId="6" fillId="2" borderId="3" xfId="2" applyFont="1" applyFill="1" applyBorder="1"/>
    <xf numFmtId="44" fontId="6" fillId="2" borderId="0" xfId="2" applyFont="1" applyFill="1" applyBorder="1"/>
    <xf numFmtId="0" fontId="6" fillId="2" borderId="0" xfId="0" applyFont="1" applyFill="1" applyAlignment="1">
      <alignment horizontal="left" wrapText="1"/>
    </xf>
    <xf numFmtId="0" fontId="10" fillId="2" borderId="0" xfId="0" applyFont="1" applyFill="1"/>
    <xf numFmtId="0" fontId="9" fillId="2" borderId="0" xfId="0" applyFont="1" applyFill="1" applyAlignment="1"/>
    <xf numFmtId="0" fontId="9" fillId="2" borderId="0" xfId="0" applyFont="1" applyFill="1" applyAlignment="1">
      <alignment horizontal="center"/>
    </xf>
    <xf numFmtId="0" fontId="9" fillId="2" borderId="0" xfId="0" applyFont="1" applyFill="1"/>
    <xf numFmtId="0" fontId="8" fillId="2" borderId="0" xfId="0" applyFont="1" applyFill="1" applyAlignment="1">
      <alignment horizontal="center"/>
    </xf>
    <xf numFmtId="0" fontId="6" fillId="2" borderId="0" xfId="656" applyFont="1" applyFill="1" applyBorder="1"/>
    <xf numFmtId="0" fontId="6" fillId="2" borderId="3" xfId="656" applyFont="1" applyFill="1" applyBorder="1"/>
    <xf numFmtId="165" fontId="6" fillId="2" borderId="0" xfId="657" applyNumberFormat="1" applyFont="1" applyFill="1" applyBorder="1"/>
    <xf numFmtId="165" fontId="6" fillId="2" borderId="3" xfId="657" applyNumberFormat="1" applyFont="1" applyFill="1" applyBorder="1"/>
    <xf numFmtId="166" fontId="6" fillId="2" borderId="0" xfId="658" applyNumberFormat="1" applyFont="1" applyFill="1" applyBorder="1"/>
    <xf numFmtId="166" fontId="6" fillId="2" borderId="3" xfId="658" applyNumberFormat="1" applyFont="1" applyFill="1" applyBorder="1"/>
    <xf numFmtId="166" fontId="8" fillId="2" borderId="0" xfId="658" applyNumberFormat="1" applyFont="1" applyFill="1" applyBorder="1"/>
    <xf numFmtId="166" fontId="8" fillId="2" borderId="7" xfId="658" applyNumberFormat="1" applyFont="1" applyFill="1" applyBorder="1"/>
    <xf numFmtId="42" fontId="6" fillId="2" borderId="0" xfId="658" applyNumberFormat="1" applyFont="1" applyFill="1" applyBorder="1"/>
    <xf numFmtId="42" fontId="6" fillId="2" borderId="3" xfId="658" applyNumberFormat="1" applyFont="1" applyFill="1" applyBorder="1"/>
    <xf numFmtId="41" fontId="6" fillId="2" borderId="0" xfId="658" applyNumberFormat="1" applyFont="1" applyFill="1" applyBorder="1"/>
    <xf numFmtId="166" fontId="6" fillId="2" borderId="5" xfId="658" applyNumberFormat="1" applyFont="1" applyFill="1" applyBorder="1"/>
    <xf numFmtId="165" fontId="8" fillId="2" borderId="8" xfId="659" applyNumberFormat="1" applyFont="1" applyFill="1" applyBorder="1"/>
    <xf numFmtId="165" fontId="8" fillId="2" borderId="9" xfId="659" applyNumberFormat="1" applyFont="1" applyFill="1" applyBorder="1"/>
    <xf numFmtId="165" fontId="8" fillId="2" borderId="0" xfId="659" applyNumberFormat="1" applyFont="1" applyFill="1" applyBorder="1"/>
    <xf numFmtId="0" fontId="9" fillId="0" borderId="0" xfId="0" applyFont="1" applyFill="1"/>
    <xf numFmtId="0" fontId="5" fillId="0" borderId="7" xfId="0" applyFont="1" applyFill="1" applyBorder="1" applyAlignment="1">
      <alignment horizontal="center"/>
    </xf>
    <xf numFmtId="0" fontId="5" fillId="2" borderId="0" xfId="0" applyFont="1" applyFill="1" applyAlignment="1">
      <alignment horizontal="center"/>
    </xf>
    <xf numFmtId="0" fontId="16" fillId="0" borderId="0" xfId="0" applyFont="1" applyFill="1"/>
    <xf numFmtId="0" fontId="5" fillId="0" borderId="0" xfId="0" applyFont="1" applyFill="1" applyBorder="1" applyAlignment="1">
      <alignment horizontal="center" wrapText="1"/>
    </xf>
    <xf numFmtId="0" fontId="5" fillId="0" borderId="0" xfId="0" applyFont="1" applyFill="1" applyBorder="1" applyAlignment="1">
      <alignment horizontal="center"/>
    </xf>
    <xf numFmtId="166" fontId="9" fillId="0" borderId="0" xfId="1" applyNumberFormat="1" applyFont="1" applyFill="1"/>
    <xf numFmtId="0" fontId="6" fillId="0" borderId="0" xfId="0" applyFont="1" applyFill="1" applyAlignment="1">
      <alignment horizontal="left" indent="1"/>
    </xf>
    <xf numFmtId="165" fontId="5" fillId="2" borderId="21" xfId="2" applyNumberFormat="1" applyFont="1" applyFill="1" applyBorder="1"/>
    <xf numFmtId="166" fontId="5" fillId="2" borderId="20" xfId="3" applyNumberFormat="1" applyFont="1" applyFill="1" applyBorder="1"/>
    <xf numFmtId="166" fontId="10" fillId="27" borderId="3" xfId="3" applyNumberFormat="1" applyFont="1" applyFill="1" applyBorder="1"/>
    <xf numFmtId="0" fontId="9" fillId="2" borderId="0" xfId="656" applyFont="1" applyFill="1" applyAlignment="1">
      <alignment vertical="top" wrapText="1"/>
    </xf>
    <xf numFmtId="0" fontId="5" fillId="0" borderId="3" xfId="0" applyFont="1" applyFill="1" applyBorder="1" applyAlignment="1">
      <alignment horizontal="center"/>
    </xf>
    <xf numFmtId="0" fontId="0" fillId="27" borderId="0" xfId="0" applyFill="1"/>
    <xf numFmtId="165" fontId="10" fillId="27" borderId="0" xfId="2" applyNumberFormat="1" applyFont="1" applyFill="1" applyBorder="1"/>
    <xf numFmtId="166" fontId="10" fillId="27" borderId="0" xfId="3" applyNumberFormat="1" applyFont="1" applyFill="1"/>
    <xf numFmtId="165" fontId="10" fillId="27" borderId="0" xfId="2" applyNumberFormat="1" applyFont="1" applyFill="1"/>
    <xf numFmtId="166" fontId="10" fillId="27" borderId="4" xfId="3" applyNumberFormat="1" applyFont="1" applyFill="1" applyBorder="1"/>
    <xf numFmtId="166" fontId="10" fillId="27" borderId="0" xfId="3" applyNumberFormat="1" applyFont="1" applyFill="1" applyBorder="1"/>
    <xf numFmtId="165" fontId="5" fillId="27" borderId="8" xfId="2" applyNumberFormat="1" applyFont="1" applyFill="1" applyBorder="1"/>
    <xf numFmtId="165" fontId="5" fillId="27" borderId="0" xfId="2" applyNumberFormat="1" applyFont="1" applyFill="1" applyBorder="1"/>
    <xf numFmtId="166" fontId="5" fillId="27" borderId="0" xfId="3" applyNumberFormat="1" applyFont="1" applyFill="1" applyBorder="1"/>
    <xf numFmtId="166" fontId="5" fillId="27" borderId="1" xfId="3" applyNumberFormat="1" applyFont="1" applyFill="1" applyBorder="1"/>
    <xf numFmtId="166" fontId="5" fillId="27" borderId="4" xfId="3" applyNumberFormat="1" applyFont="1" applyFill="1" applyBorder="1"/>
    <xf numFmtId="0" fontId="64" fillId="2" borderId="0" xfId="0" applyFont="1" applyFill="1"/>
    <xf numFmtId="14" fontId="5" fillId="2" borderId="4" xfId="0" applyNumberFormat="1" applyFont="1" applyFill="1" applyBorder="1" applyAlignment="1">
      <alignment horizontal="center"/>
    </xf>
    <xf numFmtId="14" fontId="5" fillId="2" borderId="20" xfId="0" applyNumberFormat="1" applyFont="1" applyFill="1" applyBorder="1" applyAlignment="1">
      <alignment horizontal="center"/>
    </xf>
    <xf numFmtId="14" fontId="5" fillId="27" borderId="1" xfId="0" applyNumberFormat="1" applyFont="1" applyFill="1" applyBorder="1" applyAlignment="1">
      <alignment horizontal="center"/>
    </xf>
    <xf numFmtId="14" fontId="8" fillId="2" borderId="20" xfId="656" applyNumberFormat="1" applyFont="1" applyFill="1" applyBorder="1" applyAlignment="1">
      <alignment horizontal="center"/>
    </xf>
    <xf numFmtId="14" fontId="8" fillId="2" borderId="4" xfId="656" applyNumberFormat="1" applyFont="1" applyFill="1" applyBorder="1" applyAlignment="1">
      <alignment horizontal="center"/>
    </xf>
    <xf numFmtId="14" fontId="5" fillId="0" borderId="4" xfId="0" applyNumberFormat="1" applyFont="1" applyFill="1" applyBorder="1" applyAlignment="1">
      <alignment horizontal="center" wrapText="1"/>
    </xf>
    <xf numFmtId="14" fontId="5" fillId="0" borderId="4" xfId="0" applyNumberFormat="1" applyFont="1" applyFill="1" applyBorder="1" applyAlignment="1">
      <alignment horizontal="center"/>
    </xf>
    <xf numFmtId="14" fontId="5" fillId="0" borderId="20" xfId="0" applyNumberFormat="1" applyFont="1" applyFill="1" applyBorder="1" applyAlignment="1">
      <alignment horizontal="center"/>
    </xf>
    <xf numFmtId="14" fontId="5" fillId="2" borderId="2" xfId="0" applyNumberFormat="1" applyFont="1" applyFill="1" applyBorder="1" applyAlignment="1">
      <alignment horizontal="center"/>
    </xf>
    <xf numFmtId="43" fontId="6" fillId="2" borderId="0" xfId="658" applyNumberFormat="1" applyFont="1" applyFill="1" applyBorder="1"/>
    <xf numFmtId="0" fontId="5" fillId="2" borderId="0" xfId="656" applyFont="1" applyFill="1" applyBorder="1" applyAlignment="1">
      <alignment horizontal="center" wrapText="1"/>
    </xf>
    <xf numFmtId="43" fontId="9" fillId="0" borderId="0" xfId="1" applyFont="1" applyFill="1"/>
    <xf numFmtId="3" fontId="57" fillId="0" borderId="0" xfId="0" applyNumberFormat="1" applyFont="1" applyAlignment="1">
      <alignment horizontal="right" vertical="center"/>
    </xf>
    <xf numFmtId="0" fontId="10" fillId="2" borderId="0" xfId="17" applyNumberFormat="1" applyFont="1" applyFill="1" applyBorder="1" applyAlignment="1">
      <alignment horizontal="left" vertical="center" indent="1"/>
    </xf>
    <xf numFmtId="0" fontId="10" fillId="2" borderId="0" xfId="17" applyNumberFormat="1" applyFont="1" applyFill="1" applyBorder="1" applyAlignment="1">
      <alignment horizontal="left" vertical="center" wrapText="1" indent="1"/>
    </xf>
    <xf numFmtId="43" fontId="9" fillId="2" borderId="0" xfId="1" applyFont="1" applyFill="1"/>
    <xf numFmtId="0" fontId="10" fillId="2" borderId="0" xfId="17" applyNumberFormat="1" applyFont="1" applyFill="1" applyBorder="1" applyAlignment="1">
      <alignment horizontal="left" vertical="center" indent="3"/>
    </xf>
    <xf numFmtId="166" fontId="8" fillId="2" borderId="19" xfId="658" applyNumberFormat="1" applyFont="1" applyFill="1" applyBorder="1"/>
    <xf numFmtId="166" fontId="9" fillId="2" borderId="0" xfId="1" applyNumberFormat="1" applyFont="1" applyFill="1"/>
    <xf numFmtId="167" fontId="5" fillId="2" borderId="0" xfId="3" applyNumberFormat="1" applyFont="1" applyFill="1" applyBorder="1"/>
    <xf numFmtId="167" fontId="5" fillId="2" borderId="1" xfId="3" applyNumberFormat="1" applyFont="1" applyFill="1" applyBorder="1"/>
    <xf numFmtId="167" fontId="5" fillId="2" borderId="20" xfId="3" applyNumberFormat="1" applyFont="1" applyFill="1" applyBorder="1"/>
    <xf numFmtId="167" fontId="5" fillId="2" borderId="7" xfId="3" applyNumberFormat="1" applyFont="1" applyFill="1" applyBorder="1"/>
    <xf numFmtId="37" fontId="10" fillId="2" borderId="3" xfId="2" applyNumberFormat="1" applyFont="1" applyFill="1" applyBorder="1"/>
    <xf numFmtId="14" fontId="5" fillId="27" borderId="20" xfId="0" applyNumberFormat="1" applyFont="1" applyFill="1" applyBorder="1" applyAlignment="1">
      <alignment horizontal="center"/>
    </xf>
    <xf numFmtId="166" fontId="5" fillId="27" borderId="3" xfId="3" applyNumberFormat="1" applyFont="1" applyFill="1" applyBorder="1"/>
    <xf numFmtId="166" fontId="5" fillId="27" borderId="20" xfId="3" applyNumberFormat="1" applyFont="1" applyFill="1" applyBorder="1"/>
    <xf numFmtId="166" fontId="5" fillId="27" borderId="5" xfId="3" applyNumberFormat="1" applyFont="1" applyFill="1" applyBorder="1"/>
    <xf numFmtId="165" fontId="5" fillId="27" borderId="21" xfId="2" applyNumberFormat="1" applyFont="1" applyFill="1" applyBorder="1"/>
    <xf numFmtId="44" fontId="9" fillId="0" borderId="0" xfId="655" applyFont="1" applyFill="1" applyAlignment="1">
      <alignment horizontal="center"/>
    </xf>
    <xf numFmtId="0" fontId="0" fillId="2" borderId="0" xfId="0" applyFill="1"/>
    <xf numFmtId="0" fontId="8" fillId="2" borderId="0" xfId="0" applyFont="1" applyFill="1" applyAlignment="1">
      <alignment horizontal="center"/>
    </xf>
    <xf numFmtId="165" fontId="9" fillId="2" borderId="0" xfId="656" applyNumberFormat="1" applyFont="1" applyFill="1" applyAlignment="1">
      <alignment vertical="top" wrapText="1"/>
    </xf>
    <xf numFmtId="166" fontId="9" fillId="2" borderId="0" xfId="656" applyNumberFormat="1" applyFont="1" applyFill="1" applyAlignment="1">
      <alignment vertical="top" wrapText="1"/>
    </xf>
    <xf numFmtId="14" fontId="5" fillId="2" borderId="0" xfId="0" applyNumberFormat="1" applyFont="1" applyFill="1" applyBorder="1" applyAlignment="1">
      <alignment horizontal="center"/>
    </xf>
    <xf numFmtId="14" fontId="5" fillId="2" borderId="3" xfId="0" applyNumberFormat="1" applyFont="1" applyFill="1" applyBorder="1" applyAlignment="1">
      <alignment horizontal="center"/>
    </xf>
    <xf numFmtId="14" fontId="5" fillId="27" borderId="0" xfId="0" applyNumberFormat="1" applyFont="1" applyFill="1" applyBorder="1" applyAlignment="1">
      <alignment horizontal="center"/>
    </xf>
    <xf numFmtId="14" fontId="8" fillId="2" borderId="0" xfId="656" applyNumberFormat="1" applyFont="1" applyFill="1" applyBorder="1" applyAlignment="1">
      <alignment horizontal="center"/>
    </xf>
    <xf numFmtId="14" fontId="8" fillId="2" borderId="3" xfId="656" applyNumberFormat="1" applyFont="1" applyFill="1" applyBorder="1" applyAlignment="1">
      <alignment horizontal="center"/>
    </xf>
    <xf numFmtId="14" fontId="5" fillId="0" borderId="0" xfId="0" applyNumberFormat="1" applyFont="1" applyFill="1" applyBorder="1" applyAlignment="1">
      <alignment horizontal="center" wrapText="1"/>
    </xf>
    <xf numFmtId="14" fontId="5" fillId="0" borderId="7" xfId="0" applyNumberFormat="1" applyFont="1" applyFill="1" applyBorder="1" applyAlignment="1">
      <alignment horizontal="center" wrapText="1"/>
    </xf>
    <xf numFmtId="165" fontId="20" fillId="2" borderId="0" xfId="0" applyNumberFormat="1" applyFont="1" applyFill="1"/>
    <xf numFmtId="0" fontId="6" fillId="0" borderId="0" xfId="6" applyFont="1" applyFill="1" applyBorder="1" applyAlignment="1">
      <alignment horizontal="left" indent="2"/>
    </xf>
    <xf numFmtId="166" fontId="10" fillId="0" borderId="3" xfId="3" applyNumberFormat="1" applyFont="1" applyFill="1" applyBorder="1"/>
    <xf numFmtId="0" fontId="64" fillId="0" borderId="0" xfId="0" applyFont="1" applyFill="1"/>
    <xf numFmtId="0" fontId="20" fillId="0" borderId="0" xfId="0" applyFont="1" applyFill="1"/>
    <xf numFmtId="166" fontId="10" fillId="0" borderId="4" xfId="3" applyNumberFormat="1" applyFont="1" applyFill="1" applyBorder="1"/>
    <xf numFmtId="166" fontId="10" fillId="0" borderId="5" xfId="3" applyNumberFormat="1" applyFont="1" applyFill="1" applyBorder="1"/>
    <xf numFmtId="166" fontId="6" fillId="2" borderId="0" xfId="0" applyNumberFormat="1" applyFont="1" applyFill="1"/>
    <xf numFmtId="44" fontId="10" fillId="0" borderId="3" xfId="655" applyFont="1" applyFill="1" applyBorder="1" applyAlignment="1">
      <alignment horizontal="center"/>
    </xf>
    <xf numFmtId="44" fontId="16" fillId="0" borderId="0" xfId="655" applyFont="1" applyFill="1"/>
    <xf numFmtId="0" fontId="6" fillId="2" borderId="0" xfId="6" applyFont="1" applyFill="1" applyBorder="1" applyAlignment="1">
      <alignment horizontal="left" indent="1"/>
    </xf>
    <xf numFmtId="0" fontId="6" fillId="2" borderId="0" xfId="6" applyFont="1" applyFill="1" applyBorder="1" applyAlignment="1">
      <alignment horizontal="left" wrapText="1"/>
    </xf>
    <xf numFmtId="14" fontId="8" fillId="2" borderId="0" xfId="0" applyNumberFormat="1" applyFont="1" applyFill="1" applyBorder="1" applyAlignment="1">
      <alignment horizontal="center"/>
    </xf>
    <xf numFmtId="0" fontId="16" fillId="0" borderId="0" xfId="0" applyFont="1" applyFill="1" applyBorder="1" applyAlignment="1">
      <alignment wrapText="1"/>
    </xf>
    <xf numFmtId="0" fontId="5" fillId="2" borderId="0" xfId="656" applyFont="1" applyFill="1" applyBorder="1" applyAlignment="1">
      <alignment wrapText="1"/>
    </xf>
    <xf numFmtId="14" fontId="5" fillId="2" borderId="4" xfId="0" quotePrefix="1" applyNumberFormat="1" applyFont="1" applyFill="1" applyBorder="1" applyAlignment="1">
      <alignment horizontal="center"/>
    </xf>
    <xf numFmtId="0" fontId="5" fillId="2" borderId="0" xfId="0" applyFont="1" applyFill="1" applyAlignment="1">
      <alignment horizontal="center"/>
    </xf>
    <xf numFmtId="0" fontId="6" fillId="2" borderId="0" xfId="0" applyFont="1" applyFill="1" applyAlignment="1">
      <alignment horizontal="center"/>
    </xf>
    <xf numFmtId="0" fontId="8" fillId="2" borderId="0" xfId="0" applyFont="1" applyFill="1" applyAlignment="1">
      <alignment horizontal="center"/>
    </xf>
    <xf numFmtId="14" fontId="5" fillId="2" borderId="0" xfId="0" quotePrefix="1" applyNumberFormat="1" applyFont="1" applyFill="1" applyBorder="1" applyAlignment="1">
      <alignment horizontal="center"/>
    </xf>
    <xf numFmtId="165" fontId="6" fillId="2" borderId="0" xfId="2" applyNumberFormat="1" applyFont="1" applyFill="1" applyBorder="1"/>
    <xf numFmtId="166" fontId="9" fillId="2" borderId="0" xfId="0" applyNumberFormat="1" applyFont="1" applyFill="1"/>
    <xf numFmtId="0" fontId="8" fillId="2" borderId="0" xfId="0" applyFont="1" applyFill="1" applyAlignment="1">
      <alignment horizontal="center"/>
    </xf>
    <xf numFmtId="0" fontId="8" fillId="2" borderId="0" xfId="0" applyFont="1" applyFill="1" applyAlignment="1">
      <alignment horizontal="center"/>
    </xf>
    <xf numFmtId="0" fontId="20" fillId="2" borderId="0" xfId="0" applyFont="1" applyFill="1" applyBorder="1"/>
    <xf numFmtId="166" fontId="20" fillId="2" borderId="0" xfId="0" applyNumberFormat="1" applyFont="1" applyFill="1"/>
    <xf numFmtId="0" fontId="8" fillId="2" borderId="0" xfId="0" applyFont="1" applyFill="1" applyAlignment="1">
      <alignment horizontal="center"/>
    </xf>
    <xf numFmtId="0" fontId="20" fillId="0" borderId="0" xfId="0" applyFont="1" applyFill="1" applyBorder="1"/>
    <xf numFmtId="0" fontId="5" fillId="2" borderId="0" xfId="0" applyFont="1" applyFill="1" applyBorder="1" applyAlignment="1">
      <alignment horizontal="center"/>
    </xf>
    <xf numFmtId="166" fontId="10" fillId="2" borderId="3" xfId="1" applyNumberFormat="1" applyFont="1" applyFill="1" applyBorder="1" applyAlignment="1">
      <alignment horizontal="center"/>
    </xf>
    <xf numFmtId="165" fontId="10" fillId="2" borderId="3" xfId="655" applyNumberFormat="1" applyFont="1" applyFill="1" applyBorder="1" applyAlignment="1">
      <alignment horizontal="center"/>
    </xf>
    <xf numFmtId="0" fontId="5" fillId="2" borderId="3" xfId="0" applyFont="1" applyFill="1" applyBorder="1" applyAlignment="1">
      <alignment horizontal="center"/>
    </xf>
    <xf numFmtId="0" fontId="0" fillId="2" borderId="3" xfId="0" applyFill="1" applyBorder="1"/>
    <xf numFmtId="166" fontId="9" fillId="2" borderId="3" xfId="1" applyNumberFormat="1" applyFont="1" applyFill="1" applyBorder="1"/>
    <xf numFmtId="166" fontId="6" fillId="2" borderId="5" xfId="3" applyNumberFormat="1" applyFont="1" applyFill="1" applyBorder="1"/>
    <xf numFmtId="0" fontId="9" fillId="0" borderId="0" xfId="0" applyFont="1" applyFill="1" applyAlignment="1">
      <alignment horizontal="left" indent="1"/>
    </xf>
    <xf numFmtId="0" fontId="8" fillId="2" borderId="0" xfId="0" applyFont="1" applyFill="1" applyAlignment="1">
      <alignment horizontal="center"/>
    </xf>
    <xf numFmtId="172" fontId="6" fillId="2" borderId="0" xfId="16424" applyNumberFormat="1" applyFont="1" applyFill="1"/>
    <xf numFmtId="165" fontId="6" fillId="2" borderId="8" xfId="2" applyNumberFormat="1" applyFont="1" applyFill="1" applyBorder="1"/>
    <xf numFmtId="165" fontId="6" fillId="2" borderId="21" xfId="2" applyNumberFormat="1" applyFont="1" applyFill="1" applyBorder="1"/>
    <xf numFmtId="166" fontId="8" fillId="2" borderId="7" xfId="3" applyNumberFormat="1" applyFont="1" applyFill="1" applyBorder="1"/>
    <xf numFmtId="166" fontId="8" fillId="2" borderId="19" xfId="3" applyNumberFormat="1" applyFont="1" applyFill="1" applyBorder="1"/>
    <xf numFmtId="166" fontId="8" fillId="2" borderId="0" xfId="3" applyNumberFormat="1" applyFont="1" applyFill="1" applyBorder="1"/>
    <xf numFmtId="0" fontId="6" fillId="2" borderId="0" xfId="0" applyFont="1" applyFill="1" applyAlignment="1">
      <alignment horizontal="left" indent="1"/>
    </xf>
    <xf numFmtId="0" fontId="6" fillId="2" borderId="0" xfId="0" quotePrefix="1" applyFont="1" applyFill="1" applyAlignment="1">
      <alignment horizontal="left" wrapText="1" indent="1"/>
    </xf>
    <xf numFmtId="165" fontId="8" fillId="2" borderId="1" xfId="0" applyNumberFormat="1" applyFont="1" applyFill="1" applyBorder="1"/>
    <xf numFmtId="165" fontId="8" fillId="2" borderId="20" xfId="0" applyNumberFormat="1" applyFont="1" applyFill="1" applyBorder="1"/>
    <xf numFmtId="165" fontId="6" fillId="2" borderId="3" xfId="2" applyNumberFormat="1" applyFont="1" applyFill="1" applyBorder="1"/>
    <xf numFmtId="0" fontId="6" fillId="2" borderId="0" xfId="0" quotePrefix="1" applyFont="1" applyFill="1" applyAlignment="1">
      <alignment horizontal="left" indent="1"/>
    </xf>
    <xf numFmtId="44" fontId="16" fillId="2" borderId="0" xfId="655" applyFont="1" applyFill="1" applyBorder="1"/>
    <xf numFmtId="0" fontId="0" fillId="2" borderId="0" xfId="0" applyFill="1" applyBorder="1"/>
    <xf numFmtId="44" fontId="16" fillId="2" borderId="3" xfId="655" applyFont="1" applyFill="1" applyBorder="1"/>
    <xf numFmtId="0" fontId="8" fillId="2" borderId="0" xfId="0" applyFont="1" applyFill="1" applyAlignment="1">
      <alignment horizontal="center"/>
    </xf>
    <xf numFmtId="0" fontId="6" fillId="0" borderId="0" xfId="6" applyFont="1" applyFill="1" applyBorder="1" applyAlignment="1">
      <alignment horizontal="left" wrapText="1" indent="2"/>
    </xf>
    <xf numFmtId="166" fontId="10" fillId="0" borderId="0" xfId="3" applyNumberFormat="1" applyFont="1" applyFill="1"/>
    <xf numFmtId="0" fontId="8" fillId="2" borderId="0" xfId="0" applyFont="1" applyFill="1" applyAlignment="1">
      <alignment horizontal="center"/>
    </xf>
    <xf numFmtId="0" fontId="9" fillId="0" borderId="5" xfId="0" applyFont="1" applyFill="1" applyBorder="1"/>
    <xf numFmtId="0" fontId="9" fillId="0" borderId="0" xfId="0" quotePrefix="1" applyFont="1" applyFill="1" applyAlignment="1"/>
    <xf numFmtId="0" fontId="9" fillId="0" borderId="0" xfId="0" applyFont="1"/>
    <xf numFmtId="173" fontId="9" fillId="0" borderId="0" xfId="0" applyNumberFormat="1" applyFont="1"/>
    <xf numFmtId="0" fontId="6" fillId="0" borderId="0" xfId="0" quotePrefix="1" applyFont="1" applyFill="1" applyAlignment="1">
      <alignment horizontal="left" indent="1"/>
    </xf>
    <xf numFmtId="166" fontId="9" fillId="2" borderId="0" xfId="1" applyNumberFormat="1" applyFont="1" applyFill="1" applyBorder="1"/>
    <xf numFmtId="43" fontId="9" fillId="2" borderId="3" xfId="1" applyFont="1" applyFill="1" applyBorder="1"/>
    <xf numFmtId="0" fontId="8" fillId="2" borderId="0" xfId="0" applyFont="1" applyFill="1" applyAlignment="1">
      <alignment horizontal="center"/>
    </xf>
    <xf numFmtId="0" fontId="8" fillId="2" borderId="0" xfId="0" applyFont="1" applyFill="1" applyAlignment="1">
      <alignment horizontal="center"/>
    </xf>
    <xf numFmtId="165" fontId="5" fillId="2" borderId="22" xfId="2" applyNumberFormat="1" applyFont="1" applyFill="1" applyBorder="1"/>
    <xf numFmtId="165" fontId="5" fillId="2" borderId="23" xfId="2" applyNumberFormat="1" applyFont="1" applyFill="1" applyBorder="1"/>
    <xf numFmtId="165" fontId="8" fillId="2" borderId="24" xfId="659" applyNumberFormat="1" applyFont="1" applyFill="1" applyBorder="1"/>
    <xf numFmtId="0" fontId="6" fillId="2" borderId="0" xfId="6" applyFont="1" applyFill="1" applyBorder="1" applyAlignment="1">
      <alignment wrapText="1"/>
    </xf>
    <xf numFmtId="0" fontId="9" fillId="2" borderId="0" xfId="0" applyFont="1" applyFill="1" applyAlignment="1">
      <alignment horizontal="left" wrapText="1" indent="1"/>
    </xf>
    <xf numFmtId="169" fontId="10" fillId="2" borderId="0" xfId="17" applyNumberFormat="1" applyFont="1" applyFill="1" applyBorder="1" applyAlignment="1">
      <alignment horizontal="left" vertical="center"/>
    </xf>
    <xf numFmtId="166" fontId="0" fillId="0" borderId="0" xfId="0" applyNumberFormat="1"/>
    <xf numFmtId="0" fontId="6" fillId="0" borderId="0" xfId="0" quotePrefix="1" applyFont="1" applyFill="1" applyAlignment="1">
      <alignment wrapText="1"/>
    </xf>
    <xf numFmtId="165" fontId="8" fillId="2" borderId="0" xfId="0" applyNumberFormat="1" applyFont="1" applyFill="1" applyBorder="1"/>
    <xf numFmtId="165" fontId="8" fillId="2" borderId="3" xfId="0" applyNumberFormat="1" applyFont="1" applyFill="1" applyBorder="1"/>
    <xf numFmtId="0" fontId="6" fillId="0" borderId="0" xfId="0" quotePrefix="1" applyFont="1" applyFill="1" applyAlignment="1">
      <alignment horizontal="left" wrapText="1" indent="1"/>
    </xf>
    <xf numFmtId="0" fontId="10" fillId="0" borderId="0" xfId="0" applyNumberFormat="1" applyFont="1" applyBorder="1" applyAlignment="1">
      <alignment horizontal="left" vertical="center" indent="1"/>
    </xf>
    <xf numFmtId="0" fontId="0" fillId="0" borderId="3" xfId="0" applyBorder="1"/>
    <xf numFmtId="0" fontId="6" fillId="0" borderId="3" xfId="0" quotePrefix="1" applyFont="1" applyFill="1" applyBorder="1" applyAlignment="1">
      <alignment wrapText="1"/>
    </xf>
    <xf numFmtId="0" fontId="8" fillId="2" borderId="0" xfId="0" applyFont="1" applyFill="1" applyAlignment="1">
      <alignment horizontal="center"/>
    </xf>
    <xf numFmtId="166" fontId="10" fillId="0" borderId="0" xfId="1" applyNumberFormat="1" applyFont="1" applyFill="1" applyBorder="1" applyAlignment="1">
      <alignment horizontal="right"/>
    </xf>
    <xf numFmtId="0" fontId="8" fillId="2" borderId="0" xfId="0" applyFont="1" applyFill="1" applyAlignment="1">
      <alignment horizontal="center"/>
    </xf>
    <xf numFmtId="0" fontId="5" fillId="0" borderId="4" xfId="0" applyFont="1" applyFill="1" applyBorder="1" applyAlignment="1">
      <alignment horizontal="center" wrapText="1"/>
    </xf>
    <xf numFmtId="14" fontId="5" fillId="2" borderId="7" xfId="0" applyNumberFormat="1" applyFont="1" applyFill="1" applyBorder="1" applyAlignment="1">
      <alignment horizontal="center"/>
    </xf>
    <xf numFmtId="166" fontId="10" fillId="0" borderId="3" xfId="0" applyNumberFormat="1" applyFont="1" applyFill="1" applyBorder="1" applyAlignment="1">
      <alignment horizontal="right"/>
    </xf>
    <xf numFmtId="14" fontId="8" fillId="2" borderId="7" xfId="656" applyNumberFormat="1" applyFont="1" applyFill="1" applyBorder="1" applyAlignment="1">
      <alignment horizontal="center"/>
    </xf>
    <xf numFmtId="44" fontId="9" fillId="0" borderId="0" xfId="655" applyFont="1" applyFill="1"/>
    <xf numFmtId="166" fontId="0" fillId="2" borderId="0" xfId="0" applyNumberFormat="1" applyFill="1"/>
    <xf numFmtId="44" fontId="9" fillId="0" borderId="0" xfId="655" applyFont="1" applyFill="1" applyAlignment="1">
      <alignment horizontal="right"/>
    </xf>
    <xf numFmtId="170" fontId="9" fillId="0" borderId="0" xfId="0" applyNumberFormat="1" applyFont="1" applyFill="1"/>
    <xf numFmtId="2" fontId="9" fillId="0" borderId="0" xfId="1" applyNumberFormat="1" applyFont="1" applyBorder="1" applyAlignment="1">
      <alignment horizontal="right"/>
    </xf>
    <xf numFmtId="0" fontId="9" fillId="2" borderId="0" xfId="0" applyFont="1" applyFill="1" applyAlignment="1">
      <alignment horizontal="right"/>
    </xf>
    <xf numFmtId="2" fontId="9" fillId="0" borderId="0" xfId="0" applyNumberFormat="1" applyFont="1" applyFill="1" applyAlignment="1">
      <alignment horizontal="right"/>
    </xf>
    <xf numFmtId="0" fontId="9" fillId="0" borderId="0" xfId="0" applyFont="1" applyFill="1" applyAlignment="1">
      <alignment horizontal="right"/>
    </xf>
    <xf numFmtId="2" fontId="9" fillId="2" borderId="0" xfId="0" applyNumberFormat="1" applyFont="1" applyFill="1" applyAlignment="1">
      <alignment horizontal="right"/>
    </xf>
    <xf numFmtId="0" fontId="16" fillId="0" borderId="0" xfId="0" applyFont="1" applyFill="1" applyAlignment="1">
      <alignment horizontal="right"/>
    </xf>
    <xf numFmtId="44" fontId="16" fillId="0" borderId="0" xfId="655" applyFont="1" applyFill="1" applyAlignment="1">
      <alignment horizontal="right"/>
    </xf>
    <xf numFmtId="44" fontId="9" fillId="0" borderId="3" xfId="655" applyFont="1" applyFill="1" applyBorder="1" applyAlignment="1">
      <alignment horizontal="right"/>
    </xf>
    <xf numFmtId="0" fontId="9" fillId="0" borderId="3" xfId="0" applyFont="1" applyFill="1" applyBorder="1"/>
    <xf numFmtId="0" fontId="9" fillId="0" borderId="3" xfId="0" applyFont="1" applyFill="1" applyBorder="1" applyAlignment="1">
      <alignment horizontal="right"/>
    </xf>
    <xf numFmtId="2" fontId="9" fillId="2" borderId="3" xfId="0" applyNumberFormat="1" applyFont="1" applyFill="1" applyBorder="1" applyAlignment="1">
      <alignment horizontal="right"/>
    </xf>
    <xf numFmtId="170" fontId="9" fillId="0" borderId="3" xfId="0" applyNumberFormat="1" applyFont="1" applyFill="1" applyBorder="1"/>
    <xf numFmtId="2" fontId="9" fillId="0" borderId="3" xfId="1" applyNumberFormat="1" applyFont="1" applyBorder="1" applyAlignment="1">
      <alignment horizontal="right"/>
    </xf>
    <xf numFmtId="14" fontId="5" fillId="0" borderId="20" xfId="0" applyNumberFormat="1" applyFont="1" applyFill="1" applyBorder="1" applyAlignment="1">
      <alignment horizontal="center" wrapText="1"/>
    </xf>
    <xf numFmtId="2" fontId="9" fillId="0" borderId="3" xfId="0" applyNumberFormat="1" applyFont="1" applyFill="1" applyBorder="1" applyAlignment="1">
      <alignment horizontal="right"/>
    </xf>
    <xf numFmtId="43" fontId="9" fillId="2" borderId="0" xfId="1" applyFont="1" applyFill="1" applyAlignment="1">
      <alignment horizontal="right"/>
    </xf>
    <xf numFmtId="0" fontId="16" fillId="2" borderId="0" xfId="0" applyFont="1" applyFill="1"/>
    <xf numFmtId="0" fontId="9" fillId="2" borderId="3" xfId="0" applyFont="1" applyFill="1" applyBorder="1" applyAlignment="1">
      <alignment horizontal="right"/>
    </xf>
    <xf numFmtId="0" fontId="9" fillId="2" borderId="3" xfId="0" applyFont="1" applyFill="1" applyBorder="1"/>
    <xf numFmtId="0" fontId="9" fillId="0" borderId="0" xfId="0" applyFont="1" applyFill="1" applyBorder="1" applyAlignment="1">
      <alignment horizontal="right"/>
    </xf>
    <xf numFmtId="0" fontId="9" fillId="0" borderId="5" xfId="0" applyFont="1" applyFill="1" applyBorder="1" applyAlignment="1">
      <alignment horizontal="right"/>
    </xf>
    <xf numFmtId="166" fontId="9" fillId="2" borderId="0" xfId="1" applyNumberFormat="1" applyFont="1" applyFill="1" applyAlignment="1">
      <alignment horizontal="right"/>
    </xf>
    <xf numFmtId="166" fontId="16" fillId="0" borderId="0" xfId="1" applyNumberFormat="1" applyFont="1" applyFill="1" applyAlignment="1">
      <alignment horizontal="right"/>
    </xf>
    <xf numFmtId="166" fontId="9" fillId="0" borderId="0" xfId="1" applyNumberFormat="1" applyFont="1" applyFill="1" applyAlignment="1">
      <alignment horizontal="right"/>
    </xf>
    <xf numFmtId="166" fontId="9" fillId="0" borderId="3" xfId="1" applyNumberFormat="1" applyFont="1" applyFill="1" applyBorder="1"/>
    <xf numFmtId="166" fontId="16" fillId="0" borderId="0" xfId="1" applyNumberFormat="1" applyFont="1" applyFill="1"/>
    <xf numFmtId="166" fontId="9" fillId="0" borderId="3" xfId="1" applyNumberFormat="1" applyFont="1" applyFill="1" applyBorder="1" applyAlignment="1">
      <alignment horizontal="right"/>
    </xf>
    <xf numFmtId="44" fontId="9" fillId="0" borderId="0" xfId="655" applyFont="1" applyFill="1" applyAlignment="1">
      <alignment horizontal="left"/>
    </xf>
    <xf numFmtId="44" fontId="10" fillId="0" borderId="3" xfId="655" applyFont="1" applyFill="1" applyBorder="1" applyAlignment="1">
      <alignment horizontal="left"/>
    </xf>
    <xf numFmtId="0" fontId="5" fillId="2" borderId="0" xfId="0" applyFont="1" applyFill="1" applyAlignment="1">
      <alignment horizontal="center"/>
    </xf>
    <xf numFmtId="0" fontId="6" fillId="2" borderId="0" xfId="0" applyFont="1" applyFill="1" applyAlignment="1">
      <alignment horizontal="left" wrapText="1"/>
    </xf>
    <xf numFmtId="0" fontId="8" fillId="2" borderId="0" xfId="0" applyFont="1" applyFill="1" applyBorder="1" applyAlignment="1">
      <alignment horizontal="center" wrapText="1"/>
    </xf>
    <xf numFmtId="0" fontId="8" fillId="2" borderId="4" xfId="0" applyFont="1" applyFill="1" applyBorder="1" applyAlignment="1">
      <alignment horizontal="center" wrapText="1"/>
    </xf>
    <xf numFmtId="0" fontId="8" fillId="2" borderId="4" xfId="0" applyFont="1" applyFill="1" applyBorder="1" applyAlignment="1">
      <alignment horizontal="center"/>
    </xf>
    <xf numFmtId="0" fontId="9" fillId="2" borderId="0" xfId="0" applyFont="1" applyFill="1" applyAlignment="1">
      <alignment horizontal="left" wrapText="1"/>
    </xf>
    <xf numFmtId="0" fontId="8" fillId="2" borderId="0" xfId="0" applyFont="1" applyFill="1" applyAlignment="1">
      <alignment horizontal="center"/>
    </xf>
    <xf numFmtId="0" fontId="16" fillId="2" borderId="0" xfId="0" applyFont="1" applyFill="1" applyBorder="1" applyAlignment="1">
      <alignment horizontal="center"/>
    </xf>
    <xf numFmtId="0" fontId="16" fillId="2" borderId="4" xfId="0" applyFont="1" applyFill="1" applyBorder="1" applyAlignment="1">
      <alignment horizontal="center"/>
    </xf>
    <xf numFmtId="0" fontId="16" fillId="0" borderId="4" xfId="0" applyFont="1" applyBorder="1" applyAlignment="1">
      <alignment horizontal="center"/>
    </xf>
    <xf numFmtId="0" fontId="8" fillId="0" borderId="0" xfId="0" applyFont="1" applyFill="1" applyAlignment="1">
      <alignment horizontal="center"/>
    </xf>
    <xf numFmtId="0" fontId="5" fillId="2" borderId="4" xfId="656" applyFont="1" applyFill="1" applyBorder="1" applyAlignment="1">
      <alignment horizontal="center" wrapText="1"/>
    </xf>
    <xf numFmtId="0" fontId="9" fillId="0" borderId="0" xfId="0" quotePrefix="1" applyFont="1" applyAlignment="1">
      <alignment horizontal="left" wrapText="1"/>
    </xf>
    <xf numFmtId="0" fontId="9" fillId="2" borderId="0" xfId="0" quotePrefix="1" applyFont="1" applyFill="1" applyAlignment="1">
      <alignment horizontal="left" wrapText="1"/>
    </xf>
    <xf numFmtId="0" fontId="9" fillId="0" borderId="0" xfId="0" quotePrefix="1" applyFont="1" applyFill="1" applyAlignment="1">
      <alignment wrapText="1"/>
    </xf>
    <xf numFmtId="0" fontId="16" fillId="0" borderId="4" xfId="0" applyFont="1" applyFill="1" applyBorder="1" applyAlignment="1">
      <alignment horizontal="center" wrapText="1"/>
    </xf>
    <xf numFmtId="0" fontId="16" fillId="0" borderId="4" xfId="0" applyFont="1" applyFill="1" applyBorder="1" applyAlignment="1">
      <alignment horizontal="center"/>
    </xf>
  </cellXfs>
  <cellStyles count="16430">
    <cellStyle name="20% - Accent1 10" xfId="667"/>
    <cellStyle name="20% - Accent1 10 2" xfId="668"/>
    <cellStyle name="20% - Accent1 10 3" xfId="669"/>
    <cellStyle name="20% - Accent1 11" xfId="670"/>
    <cellStyle name="20% - Accent1 2" xfId="671"/>
    <cellStyle name="20% - Accent1 2 2" xfId="672"/>
    <cellStyle name="20% - Accent1 2 2 2" xfId="673"/>
    <cellStyle name="20% - Accent1 2 3" xfId="674"/>
    <cellStyle name="20% - Accent1 3" xfId="675"/>
    <cellStyle name="20% - Accent1 3 2" xfId="676"/>
    <cellStyle name="20% - Accent1 3 2 2" xfId="677"/>
    <cellStyle name="20% - Accent1 4" xfId="678"/>
    <cellStyle name="20% - Accent1 4 2" xfId="679"/>
    <cellStyle name="20% - Accent1 4 3" xfId="680"/>
    <cellStyle name="20% - Accent1 5" xfId="681"/>
    <cellStyle name="20% - Accent1 5 2" xfId="682"/>
    <cellStyle name="20% - Accent1 5 3" xfId="683"/>
    <cellStyle name="20% - Accent1 6" xfId="684"/>
    <cellStyle name="20% - Accent1 6 2" xfId="685"/>
    <cellStyle name="20% - Accent1 6 3" xfId="686"/>
    <cellStyle name="20% - Accent1 7" xfId="687"/>
    <cellStyle name="20% - Accent1 7 2" xfId="688"/>
    <cellStyle name="20% - Accent1 7 3" xfId="689"/>
    <cellStyle name="20% - Accent1 8" xfId="690"/>
    <cellStyle name="20% - Accent1 8 2" xfId="691"/>
    <cellStyle name="20% - Accent1 8 3" xfId="692"/>
    <cellStyle name="20% - Accent1 9" xfId="693"/>
    <cellStyle name="20% - Accent1 9 2" xfId="694"/>
    <cellStyle name="20% - Accent1 9 3" xfId="695"/>
    <cellStyle name="20% - Accent2 10" xfId="696"/>
    <cellStyle name="20% - Accent2 10 2" xfId="697"/>
    <cellStyle name="20% - Accent2 10 3" xfId="698"/>
    <cellStyle name="20% - Accent2 11" xfId="699"/>
    <cellStyle name="20% - Accent2 2" xfId="700"/>
    <cellStyle name="20% - Accent2 2 2" xfId="701"/>
    <cellStyle name="20% - Accent2 2 2 2" xfId="702"/>
    <cellStyle name="20% - Accent2 2 3" xfId="703"/>
    <cellStyle name="20% - Accent2 3" xfId="704"/>
    <cellStyle name="20% - Accent2 3 2" xfId="705"/>
    <cellStyle name="20% - Accent2 3 2 2" xfId="706"/>
    <cellStyle name="20% - Accent2 4" xfId="707"/>
    <cellStyle name="20% - Accent2 4 2" xfId="708"/>
    <cellStyle name="20% - Accent2 4 3" xfId="709"/>
    <cellStyle name="20% - Accent2 5" xfId="710"/>
    <cellStyle name="20% - Accent2 5 2" xfId="711"/>
    <cellStyle name="20% - Accent2 5 3" xfId="712"/>
    <cellStyle name="20% - Accent2 6" xfId="713"/>
    <cellStyle name="20% - Accent2 6 2" xfId="714"/>
    <cellStyle name="20% - Accent2 6 3" xfId="715"/>
    <cellStyle name="20% - Accent2 7" xfId="716"/>
    <cellStyle name="20% - Accent2 7 2" xfId="717"/>
    <cellStyle name="20% - Accent2 7 3" xfId="718"/>
    <cellStyle name="20% - Accent2 8" xfId="719"/>
    <cellStyle name="20% - Accent2 8 2" xfId="720"/>
    <cellStyle name="20% - Accent2 8 3" xfId="721"/>
    <cellStyle name="20% - Accent2 9" xfId="722"/>
    <cellStyle name="20% - Accent2 9 2" xfId="723"/>
    <cellStyle name="20% - Accent2 9 3" xfId="724"/>
    <cellStyle name="20% - Accent3 10" xfId="725"/>
    <cellStyle name="20% - Accent3 10 2" xfId="726"/>
    <cellStyle name="20% - Accent3 10 3" xfId="727"/>
    <cellStyle name="20% - Accent3 11" xfId="728"/>
    <cellStyle name="20% - Accent3 2" xfId="729"/>
    <cellStyle name="20% - Accent3 2 2" xfId="730"/>
    <cellStyle name="20% - Accent3 2 2 2" xfId="731"/>
    <cellStyle name="20% - Accent3 2 3" xfId="732"/>
    <cellStyle name="20% - Accent3 3" xfId="733"/>
    <cellStyle name="20% - Accent3 3 2" xfId="734"/>
    <cellStyle name="20% - Accent3 3 2 2" xfId="735"/>
    <cellStyle name="20% - Accent3 4" xfId="736"/>
    <cellStyle name="20% - Accent3 4 2" xfId="737"/>
    <cellStyle name="20% - Accent3 4 3" xfId="738"/>
    <cellStyle name="20% - Accent3 5" xfId="739"/>
    <cellStyle name="20% - Accent3 5 2" xfId="740"/>
    <cellStyle name="20% - Accent3 5 3" xfId="741"/>
    <cellStyle name="20% - Accent3 6" xfId="742"/>
    <cellStyle name="20% - Accent3 6 2" xfId="743"/>
    <cellStyle name="20% - Accent3 6 3" xfId="744"/>
    <cellStyle name="20% - Accent3 7" xfId="745"/>
    <cellStyle name="20% - Accent3 7 2" xfId="746"/>
    <cellStyle name="20% - Accent3 7 3" xfId="747"/>
    <cellStyle name="20% - Accent3 8" xfId="748"/>
    <cellStyle name="20% - Accent3 8 2" xfId="749"/>
    <cellStyle name="20% - Accent3 8 3" xfId="750"/>
    <cellStyle name="20% - Accent3 9" xfId="751"/>
    <cellStyle name="20% - Accent3 9 2" xfId="752"/>
    <cellStyle name="20% - Accent3 9 3" xfId="753"/>
    <cellStyle name="20% - Accent4 10" xfId="754"/>
    <cellStyle name="20% - Accent4 10 2" xfId="755"/>
    <cellStyle name="20% - Accent4 10 3" xfId="756"/>
    <cellStyle name="20% - Accent4 11" xfId="757"/>
    <cellStyle name="20% - Accent4 2" xfId="758"/>
    <cellStyle name="20% - Accent4 2 2" xfId="759"/>
    <cellStyle name="20% - Accent4 2 2 2" xfId="760"/>
    <cellStyle name="20% - Accent4 2 3" xfId="761"/>
    <cellStyle name="20% - Accent4 3" xfId="762"/>
    <cellStyle name="20% - Accent4 3 2" xfId="763"/>
    <cellStyle name="20% - Accent4 3 2 2" xfId="764"/>
    <cellStyle name="20% - Accent4 4" xfId="765"/>
    <cellStyle name="20% - Accent4 4 2" xfId="766"/>
    <cellStyle name="20% - Accent4 4 3" xfId="767"/>
    <cellStyle name="20% - Accent4 5" xfId="768"/>
    <cellStyle name="20% - Accent4 5 2" xfId="769"/>
    <cellStyle name="20% - Accent4 5 3" xfId="770"/>
    <cellStyle name="20% - Accent4 6" xfId="771"/>
    <cellStyle name="20% - Accent4 6 2" xfId="772"/>
    <cellStyle name="20% - Accent4 6 3" xfId="773"/>
    <cellStyle name="20% - Accent4 7" xfId="774"/>
    <cellStyle name="20% - Accent4 7 2" xfId="775"/>
    <cellStyle name="20% - Accent4 7 3" xfId="776"/>
    <cellStyle name="20% - Accent4 8" xfId="777"/>
    <cellStyle name="20% - Accent4 8 2" xfId="778"/>
    <cellStyle name="20% - Accent4 8 3" xfId="779"/>
    <cellStyle name="20% - Accent4 9" xfId="780"/>
    <cellStyle name="20% - Accent4 9 2" xfId="781"/>
    <cellStyle name="20% - Accent4 9 3" xfId="782"/>
    <cellStyle name="20% - Accent5 10" xfId="783"/>
    <cellStyle name="20% - Accent5 10 2" xfId="784"/>
    <cellStyle name="20% - Accent5 10 3" xfId="785"/>
    <cellStyle name="20% - Accent5 11" xfId="786"/>
    <cellStyle name="20% - Accent5 2" xfId="787"/>
    <cellStyle name="20% - Accent5 2 2" xfId="788"/>
    <cellStyle name="20% - Accent5 2 2 2" xfId="789"/>
    <cellStyle name="20% - Accent5 2 3" xfId="790"/>
    <cellStyle name="20% - Accent5 3" xfId="791"/>
    <cellStyle name="20% - Accent5 3 2" xfId="792"/>
    <cellStyle name="20% - Accent5 3 2 2" xfId="793"/>
    <cellStyle name="20% - Accent5 4" xfId="794"/>
    <cellStyle name="20% - Accent5 4 2" xfId="795"/>
    <cellStyle name="20% - Accent5 4 3" xfId="796"/>
    <cellStyle name="20% - Accent5 5" xfId="797"/>
    <cellStyle name="20% - Accent5 5 2" xfId="798"/>
    <cellStyle name="20% - Accent5 5 3" xfId="799"/>
    <cellStyle name="20% - Accent5 6" xfId="800"/>
    <cellStyle name="20% - Accent5 6 2" xfId="801"/>
    <cellStyle name="20% - Accent5 6 3" xfId="802"/>
    <cellStyle name="20% - Accent5 7" xfId="803"/>
    <cellStyle name="20% - Accent5 7 2" xfId="804"/>
    <cellStyle name="20% - Accent5 7 3" xfId="805"/>
    <cellStyle name="20% - Accent5 8" xfId="806"/>
    <cellStyle name="20% - Accent5 8 2" xfId="807"/>
    <cellStyle name="20% - Accent5 8 3" xfId="808"/>
    <cellStyle name="20% - Accent5 9" xfId="809"/>
    <cellStyle name="20% - Accent5 9 2" xfId="810"/>
    <cellStyle name="20% - Accent5 9 3" xfId="811"/>
    <cellStyle name="20% - Accent6 10" xfId="812"/>
    <cellStyle name="20% - Accent6 10 2" xfId="813"/>
    <cellStyle name="20% - Accent6 10 3" xfId="814"/>
    <cellStyle name="20% - Accent6 11" xfId="815"/>
    <cellStyle name="20% - Accent6 2" xfId="816"/>
    <cellStyle name="20% - Accent6 2 2" xfId="817"/>
    <cellStyle name="20% - Accent6 2 2 2" xfId="818"/>
    <cellStyle name="20% - Accent6 2 3" xfId="819"/>
    <cellStyle name="20% - Accent6 3" xfId="820"/>
    <cellStyle name="20% - Accent6 3 2" xfId="821"/>
    <cellStyle name="20% - Accent6 3 2 2" xfId="822"/>
    <cellStyle name="20% - Accent6 4" xfId="823"/>
    <cellStyle name="20% - Accent6 4 2" xfId="824"/>
    <cellStyle name="20% - Accent6 4 3" xfId="825"/>
    <cellStyle name="20% - Accent6 5" xfId="826"/>
    <cellStyle name="20% - Accent6 5 2" xfId="827"/>
    <cellStyle name="20% - Accent6 5 3" xfId="828"/>
    <cellStyle name="20% - Accent6 6" xfId="829"/>
    <cellStyle name="20% - Accent6 6 2" xfId="830"/>
    <cellStyle name="20% - Accent6 6 3" xfId="831"/>
    <cellStyle name="20% - Accent6 7" xfId="832"/>
    <cellStyle name="20% - Accent6 7 2" xfId="833"/>
    <cellStyle name="20% - Accent6 7 3" xfId="834"/>
    <cellStyle name="20% - Accent6 8" xfId="835"/>
    <cellStyle name="20% - Accent6 8 2" xfId="836"/>
    <cellStyle name="20% - Accent6 8 3" xfId="837"/>
    <cellStyle name="20% - Accent6 9" xfId="838"/>
    <cellStyle name="20% - Accent6 9 2" xfId="839"/>
    <cellStyle name="20% - Accent6 9 3" xfId="840"/>
    <cellStyle name="40% - Accent1 10" xfId="841"/>
    <cellStyle name="40% - Accent1 10 2" xfId="842"/>
    <cellStyle name="40% - Accent1 10 3" xfId="843"/>
    <cellStyle name="40% - Accent1 11" xfId="844"/>
    <cellStyle name="40% - Accent1 2" xfId="845"/>
    <cellStyle name="40% - Accent1 2 2" xfId="846"/>
    <cellStyle name="40% - Accent1 2 2 2" xfId="847"/>
    <cellStyle name="40% - Accent1 2 3" xfId="848"/>
    <cellStyle name="40% - Accent1 3" xfId="849"/>
    <cellStyle name="40% - Accent1 3 2" xfId="850"/>
    <cellStyle name="40% - Accent1 3 2 2" xfId="851"/>
    <cellStyle name="40% - Accent1 4" xfId="852"/>
    <cellStyle name="40% - Accent1 4 2" xfId="853"/>
    <cellStyle name="40% - Accent1 4 3" xfId="854"/>
    <cellStyle name="40% - Accent1 5" xfId="855"/>
    <cellStyle name="40% - Accent1 5 2" xfId="856"/>
    <cellStyle name="40% - Accent1 5 3" xfId="857"/>
    <cellStyle name="40% - Accent1 6" xfId="858"/>
    <cellStyle name="40% - Accent1 6 2" xfId="859"/>
    <cellStyle name="40% - Accent1 6 3" xfId="860"/>
    <cellStyle name="40% - Accent1 7" xfId="861"/>
    <cellStyle name="40% - Accent1 7 2" xfId="862"/>
    <cellStyle name="40% - Accent1 7 3" xfId="863"/>
    <cellStyle name="40% - Accent1 8" xfId="864"/>
    <cellStyle name="40% - Accent1 8 2" xfId="865"/>
    <cellStyle name="40% - Accent1 8 3" xfId="866"/>
    <cellStyle name="40% - Accent1 9" xfId="867"/>
    <cellStyle name="40% - Accent1 9 2" xfId="868"/>
    <cellStyle name="40% - Accent1 9 3" xfId="869"/>
    <cellStyle name="40% - Accent2 10" xfId="870"/>
    <cellStyle name="40% - Accent2 10 2" xfId="871"/>
    <cellStyle name="40% - Accent2 10 3" xfId="872"/>
    <cellStyle name="40% - Accent2 11" xfId="873"/>
    <cellStyle name="40% - Accent2 2" xfId="874"/>
    <cellStyle name="40% - Accent2 2 2" xfId="875"/>
    <cellStyle name="40% - Accent2 2 2 2" xfId="876"/>
    <cellStyle name="40% - Accent2 2 3" xfId="877"/>
    <cellStyle name="40% - Accent2 3" xfId="878"/>
    <cellStyle name="40% - Accent2 3 2" xfId="879"/>
    <cellStyle name="40% - Accent2 3 2 2" xfId="880"/>
    <cellStyle name="40% - Accent2 4" xfId="881"/>
    <cellStyle name="40% - Accent2 4 2" xfId="882"/>
    <cellStyle name="40% - Accent2 4 3" xfId="883"/>
    <cellStyle name="40% - Accent2 5" xfId="884"/>
    <cellStyle name="40% - Accent2 5 2" xfId="885"/>
    <cellStyle name="40% - Accent2 5 3" xfId="886"/>
    <cellStyle name="40% - Accent2 6" xfId="887"/>
    <cellStyle name="40% - Accent2 6 2" xfId="888"/>
    <cellStyle name="40% - Accent2 6 3" xfId="889"/>
    <cellStyle name="40% - Accent2 7" xfId="890"/>
    <cellStyle name="40% - Accent2 7 2" xfId="891"/>
    <cellStyle name="40% - Accent2 7 3" xfId="892"/>
    <cellStyle name="40% - Accent2 8" xfId="893"/>
    <cellStyle name="40% - Accent2 8 2" xfId="894"/>
    <cellStyle name="40% - Accent2 8 3" xfId="895"/>
    <cellStyle name="40% - Accent2 9" xfId="896"/>
    <cellStyle name="40% - Accent2 9 2" xfId="897"/>
    <cellStyle name="40% - Accent2 9 3" xfId="898"/>
    <cellStyle name="40% - Accent3 10" xfId="899"/>
    <cellStyle name="40% - Accent3 10 2" xfId="900"/>
    <cellStyle name="40% - Accent3 10 3" xfId="901"/>
    <cellStyle name="40% - Accent3 11" xfId="902"/>
    <cellStyle name="40% - Accent3 2" xfId="903"/>
    <cellStyle name="40% - Accent3 2 2" xfId="904"/>
    <cellStyle name="40% - Accent3 2 2 2" xfId="905"/>
    <cellStyle name="40% - Accent3 2 3" xfId="906"/>
    <cellStyle name="40% - Accent3 3" xfId="907"/>
    <cellStyle name="40% - Accent3 3 2" xfId="908"/>
    <cellStyle name="40% - Accent3 3 2 2" xfId="909"/>
    <cellStyle name="40% - Accent3 4" xfId="910"/>
    <cellStyle name="40% - Accent3 4 2" xfId="911"/>
    <cellStyle name="40% - Accent3 4 3" xfId="912"/>
    <cellStyle name="40% - Accent3 5" xfId="913"/>
    <cellStyle name="40% - Accent3 5 2" xfId="914"/>
    <cellStyle name="40% - Accent3 5 3" xfId="915"/>
    <cellStyle name="40% - Accent3 6" xfId="916"/>
    <cellStyle name="40% - Accent3 6 2" xfId="917"/>
    <cellStyle name="40% - Accent3 6 3" xfId="918"/>
    <cellStyle name="40% - Accent3 7" xfId="919"/>
    <cellStyle name="40% - Accent3 7 2" xfId="920"/>
    <cellStyle name="40% - Accent3 7 3" xfId="921"/>
    <cellStyle name="40% - Accent3 8" xfId="922"/>
    <cellStyle name="40% - Accent3 8 2" xfId="923"/>
    <cellStyle name="40% - Accent3 8 3" xfId="924"/>
    <cellStyle name="40% - Accent3 9" xfId="925"/>
    <cellStyle name="40% - Accent3 9 2" xfId="926"/>
    <cellStyle name="40% - Accent3 9 3" xfId="927"/>
    <cellStyle name="40% - Accent4 10" xfId="928"/>
    <cellStyle name="40% - Accent4 10 2" xfId="929"/>
    <cellStyle name="40% - Accent4 10 3" xfId="930"/>
    <cellStyle name="40% - Accent4 11" xfId="931"/>
    <cellStyle name="40% - Accent4 2" xfId="932"/>
    <cellStyle name="40% - Accent4 2 2" xfId="933"/>
    <cellStyle name="40% - Accent4 2 2 2" xfId="934"/>
    <cellStyle name="40% - Accent4 2 3" xfId="935"/>
    <cellStyle name="40% - Accent4 3" xfId="936"/>
    <cellStyle name="40% - Accent4 3 2" xfId="937"/>
    <cellStyle name="40% - Accent4 3 2 2" xfId="938"/>
    <cellStyle name="40% - Accent4 4" xfId="939"/>
    <cellStyle name="40% - Accent4 4 2" xfId="940"/>
    <cellStyle name="40% - Accent4 4 3" xfId="941"/>
    <cellStyle name="40% - Accent4 5" xfId="942"/>
    <cellStyle name="40% - Accent4 5 2" xfId="943"/>
    <cellStyle name="40% - Accent4 5 3" xfId="944"/>
    <cellStyle name="40% - Accent4 6" xfId="945"/>
    <cellStyle name="40% - Accent4 6 2" xfId="946"/>
    <cellStyle name="40% - Accent4 6 3" xfId="947"/>
    <cellStyle name="40% - Accent4 7" xfId="948"/>
    <cellStyle name="40% - Accent4 7 2" xfId="949"/>
    <cellStyle name="40% - Accent4 7 3" xfId="950"/>
    <cellStyle name="40% - Accent4 8" xfId="951"/>
    <cellStyle name="40% - Accent4 8 2" xfId="952"/>
    <cellStyle name="40% - Accent4 8 3" xfId="953"/>
    <cellStyle name="40% - Accent4 9" xfId="954"/>
    <cellStyle name="40% - Accent4 9 2" xfId="955"/>
    <cellStyle name="40% - Accent4 9 3" xfId="956"/>
    <cellStyle name="40% - Accent5 10" xfId="957"/>
    <cellStyle name="40% - Accent5 10 2" xfId="958"/>
    <cellStyle name="40% - Accent5 10 3" xfId="959"/>
    <cellStyle name="40% - Accent5 11" xfId="960"/>
    <cellStyle name="40% - Accent5 2" xfId="961"/>
    <cellStyle name="40% - Accent5 2 2" xfId="962"/>
    <cellStyle name="40% - Accent5 2 2 2" xfId="963"/>
    <cellStyle name="40% - Accent5 2 2 3" xfId="964"/>
    <cellStyle name="40% - Accent5 2 3" xfId="965"/>
    <cellStyle name="40% - Accent5 2 3 2" xfId="966"/>
    <cellStyle name="40% - Accent5 3" xfId="967"/>
    <cellStyle name="40% - Accent5 3 2" xfId="968"/>
    <cellStyle name="40% - Accent5 3 2 2" xfId="969"/>
    <cellStyle name="40% - Accent5 4" xfId="970"/>
    <cellStyle name="40% - Accent5 4 2" xfId="971"/>
    <cellStyle name="40% - Accent5 4 3" xfId="972"/>
    <cellStyle name="40% - Accent5 5" xfId="973"/>
    <cellStyle name="40% - Accent5 5 2" xfId="974"/>
    <cellStyle name="40% - Accent5 5 3" xfId="975"/>
    <cellStyle name="40% - Accent5 6" xfId="976"/>
    <cellStyle name="40% - Accent5 6 2" xfId="977"/>
    <cellStyle name="40% - Accent5 6 3" xfId="978"/>
    <cellStyle name="40% - Accent5 7" xfId="979"/>
    <cellStyle name="40% - Accent5 7 2" xfId="980"/>
    <cellStyle name="40% - Accent5 7 3" xfId="981"/>
    <cellStyle name="40% - Accent5 8" xfId="982"/>
    <cellStyle name="40% - Accent5 8 2" xfId="983"/>
    <cellStyle name="40% - Accent5 8 3" xfId="984"/>
    <cellStyle name="40% - Accent5 9" xfId="985"/>
    <cellStyle name="40% - Accent5 9 2" xfId="986"/>
    <cellStyle name="40% - Accent5 9 3" xfId="987"/>
    <cellStyle name="40% - Accent6 10" xfId="988"/>
    <cellStyle name="40% - Accent6 10 2" xfId="989"/>
    <cellStyle name="40% - Accent6 10 3" xfId="990"/>
    <cellStyle name="40% - Accent6 11" xfId="991"/>
    <cellStyle name="40% - Accent6 2" xfId="992"/>
    <cellStyle name="40% - Accent6 2 2" xfId="993"/>
    <cellStyle name="40% - Accent6 2 2 2" xfId="994"/>
    <cellStyle name="40% - Accent6 2 3" xfId="995"/>
    <cellStyle name="40% - Accent6 3" xfId="996"/>
    <cellStyle name="40% - Accent6 3 2" xfId="997"/>
    <cellStyle name="40% - Accent6 3 2 2" xfId="998"/>
    <cellStyle name="40% - Accent6 4" xfId="999"/>
    <cellStyle name="40% - Accent6 4 2" xfId="1000"/>
    <cellStyle name="40% - Accent6 4 3" xfId="1001"/>
    <cellStyle name="40% - Accent6 5" xfId="1002"/>
    <cellStyle name="40% - Accent6 5 2" xfId="1003"/>
    <cellStyle name="40% - Accent6 5 3" xfId="1004"/>
    <cellStyle name="40% - Accent6 6" xfId="1005"/>
    <cellStyle name="40% - Accent6 6 2" xfId="1006"/>
    <cellStyle name="40% - Accent6 6 3" xfId="1007"/>
    <cellStyle name="40% - Accent6 7" xfId="1008"/>
    <cellStyle name="40% - Accent6 7 2" xfId="1009"/>
    <cellStyle name="40% - Accent6 7 3" xfId="1010"/>
    <cellStyle name="40% - Accent6 8" xfId="1011"/>
    <cellStyle name="40% - Accent6 8 2" xfId="1012"/>
    <cellStyle name="40% - Accent6 8 3" xfId="1013"/>
    <cellStyle name="40% - Accent6 9" xfId="1014"/>
    <cellStyle name="40% - Accent6 9 2" xfId="1015"/>
    <cellStyle name="40% - Accent6 9 3" xfId="1016"/>
    <cellStyle name="60% - Accent1 10" xfId="1017"/>
    <cellStyle name="60% - Accent1 11" xfId="1018"/>
    <cellStyle name="60% - Accent1 2" xfId="1019"/>
    <cellStyle name="60% - Accent1 2 2" xfId="1020"/>
    <cellStyle name="60% - Accent1 2 3" xfId="1021"/>
    <cellStyle name="60% - Accent1 3" xfId="1022"/>
    <cellStyle name="60% - Accent1 4" xfId="1023"/>
    <cellStyle name="60% - Accent1 5" xfId="1024"/>
    <cellStyle name="60% - Accent1 6" xfId="1025"/>
    <cellStyle name="60% - Accent1 7" xfId="1026"/>
    <cellStyle name="60% - Accent1 8" xfId="1027"/>
    <cellStyle name="60% - Accent1 9" xfId="1028"/>
    <cellStyle name="60% - Accent2 10" xfId="1029"/>
    <cellStyle name="60% - Accent2 11" xfId="1030"/>
    <cellStyle name="60% - Accent2 2" xfId="1031"/>
    <cellStyle name="60% - Accent2 2 2" xfId="1032"/>
    <cellStyle name="60% - Accent2 2 3" xfId="1033"/>
    <cellStyle name="60% - Accent2 3" xfId="1034"/>
    <cellStyle name="60% - Accent2 4" xfId="1035"/>
    <cellStyle name="60% - Accent2 5" xfId="1036"/>
    <cellStyle name="60% - Accent2 6" xfId="1037"/>
    <cellStyle name="60% - Accent2 7" xfId="1038"/>
    <cellStyle name="60% - Accent2 8" xfId="1039"/>
    <cellStyle name="60% - Accent2 9" xfId="1040"/>
    <cellStyle name="60% - Accent3 10" xfId="1041"/>
    <cellStyle name="60% - Accent3 11" xfId="1042"/>
    <cellStyle name="60% - Accent3 2" xfId="1043"/>
    <cellStyle name="60% - Accent3 2 2" xfId="1044"/>
    <cellStyle name="60% - Accent3 2 3" xfId="1045"/>
    <cellStyle name="60% - Accent3 3" xfId="1046"/>
    <cellStyle name="60% - Accent3 4" xfId="1047"/>
    <cellStyle name="60% - Accent3 5" xfId="1048"/>
    <cellStyle name="60% - Accent3 6" xfId="1049"/>
    <cellStyle name="60% - Accent3 7" xfId="1050"/>
    <cellStyle name="60% - Accent3 8" xfId="1051"/>
    <cellStyle name="60% - Accent3 9" xfId="1052"/>
    <cellStyle name="60% - Accent4 10" xfId="1053"/>
    <cellStyle name="60% - Accent4 11" xfId="1054"/>
    <cellStyle name="60% - Accent4 2" xfId="1055"/>
    <cellStyle name="60% - Accent4 2 2" xfId="1056"/>
    <cellStyle name="60% - Accent4 2 3" xfId="1057"/>
    <cellStyle name="60% - Accent4 3" xfId="1058"/>
    <cellStyle name="60% - Accent4 4" xfId="1059"/>
    <cellStyle name="60% - Accent4 5" xfId="1060"/>
    <cellStyle name="60% - Accent4 6" xfId="1061"/>
    <cellStyle name="60% - Accent4 7" xfId="1062"/>
    <cellStyle name="60% - Accent4 8" xfId="1063"/>
    <cellStyle name="60% - Accent4 9" xfId="1064"/>
    <cellStyle name="60% - Accent5 10" xfId="1065"/>
    <cellStyle name="60% - Accent5 11" xfId="1066"/>
    <cellStyle name="60% - Accent5 2" xfId="1067"/>
    <cellStyle name="60% - Accent5 2 2" xfId="1068"/>
    <cellStyle name="60% - Accent5 2 3" xfId="1069"/>
    <cellStyle name="60% - Accent5 3" xfId="1070"/>
    <cellStyle name="60% - Accent5 4" xfId="1071"/>
    <cellStyle name="60% - Accent5 5" xfId="1072"/>
    <cellStyle name="60% - Accent5 6" xfId="1073"/>
    <cellStyle name="60% - Accent5 7" xfId="1074"/>
    <cellStyle name="60% - Accent5 8" xfId="1075"/>
    <cellStyle name="60% - Accent5 9" xfId="1076"/>
    <cellStyle name="60% - Accent6 10" xfId="1077"/>
    <cellStyle name="60% - Accent6 11" xfId="1078"/>
    <cellStyle name="60% - Accent6 2" xfId="1079"/>
    <cellStyle name="60% - Accent6 2 2" xfId="1080"/>
    <cellStyle name="60% - Accent6 2 3" xfId="1081"/>
    <cellStyle name="60% - Accent6 2 4" xfId="1082"/>
    <cellStyle name="60% - Accent6 3" xfId="1083"/>
    <cellStyle name="60% - Accent6 3 2" xfId="1084"/>
    <cellStyle name="60% - Accent6 4" xfId="1085"/>
    <cellStyle name="60% - Accent6 5" xfId="1086"/>
    <cellStyle name="60% - Accent6 6" xfId="1087"/>
    <cellStyle name="60% - Accent6 7" xfId="1088"/>
    <cellStyle name="60% - Accent6 8" xfId="1089"/>
    <cellStyle name="60% - Accent6 9" xfId="1090"/>
    <cellStyle name="Accent1 10" xfId="1091"/>
    <cellStyle name="Accent1 11" xfId="1092"/>
    <cellStyle name="Accent1 2" xfId="1093"/>
    <cellStyle name="Accent1 2 2" xfId="1094"/>
    <cellStyle name="Accent1 2 3" xfId="1095"/>
    <cellStyle name="Accent1 3" xfId="1096"/>
    <cellStyle name="Accent1 4" xfId="1097"/>
    <cellStyle name="Accent1 5" xfId="1098"/>
    <cellStyle name="Accent1 6" xfId="1099"/>
    <cellStyle name="Accent1 7" xfId="1100"/>
    <cellStyle name="Accent1 8" xfId="1101"/>
    <cellStyle name="Accent1 9" xfId="1102"/>
    <cellStyle name="Accent2 10" xfId="1103"/>
    <cellStyle name="Accent2 11" xfId="1104"/>
    <cellStyle name="Accent2 2" xfId="1105"/>
    <cellStyle name="Accent2 2 2" xfId="1106"/>
    <cellStyle name="Accent2 2 3" xfId="1107"/>
    <cellStyle name="Accent2 3" xfId="1108"/>
    <cellStyle name="Accent2 4" xfId="1109"/>
    <cellStyle name="Accent2 5" xfId="1110"/>
    <cellStyle name="Accent2 6" xfId="1111"/>
    <cellStyle name="Accent2 7" xfId="1112"/>
    <cellStyle name="Accent2 8" xfId="1113"/>
    <cellStyle name="Accent2 9" xfId="1114"/>
    <cellStyle name="Accent3 10" xfId="1115"/>
    <cellStyle name="Accent3 11" xfId="1116"/>
    <cellStyle name="Accent3 2" xfId="1117"/>
    <cellStyle name="Accent3 2 2" xfId="1118"/>
    <cellStyle name="Accent3 2 3" xfId="1119"/>
    <cellStyle name="Accent3 3" xfId="1120"/>
    <cellStyle name="Accent3 4" xfId="1121"/>
    <cellStyle name="Accent3 5" xfId="1122"/>
    <cellStyle name="Accent3 6" xfId="1123"/>
    <cellStyle name="Accent3 7" xfId="1124"/>
    <cellStyle name="Accent3 8" xfId="1125"/>
    <cellStyle name="Accent3 9" xfId="1126"/>
    <cellStyle name="Accent4 10" xfId="1127"/>
    <cellStyle name="Accent4 11" xfId="1128"/>
    <cellStyle name="Accent4 2" xfId="1129"/>
    <cellStyle name="Accent4 2 2" xfId="1130"/>
    <cellStyle name="Accent4 2 3" xfId="1131"/>
    <cellStyle name="Accent4 2 4" xfId="1132"/>
    <cellStyle name="Accent4 3" xfId="1133"/>
    <cellStyle name="Accent4 3 2" xfId="1134"/>
    <cellStyle name="Accent4 4" xfId="1135"/>
    <cellStyle name="Accent4 5" xfId="1136"/>
    <cellStyle name="Accent4 6" xfId="1137"/>
    <cellStyle name="Accent4 7" xfId="1138"/>
    <cellStyle name="Accent4 8" xfId="1139"/>
    <cellStyle name="Accent4 9" xfId="1140"/>
    <cellStyle name="Accent5 10" xfId="1141"/>
    <cellStyle name="Accent5 11" xfId="1142"/>
    <cellStyle name="Accent5 2" xfId="1143"/>
    <cellStyle name="Accent5 2 2" xfId="1144"/>
    <cellStyle name="Accent5 2 3" xfId="1145"/>
    <cellStyle name="Accent5 2 4" xfId="1146"/>
    <cellStyle name="Accent5 3" xfId="1147"/>
    <cellStyle name="Accent5 3 2" xfId="1148"/>
    <cellStyle name="Accent5 4" xfId="1149"/>
    <cellStyle name="Accent5 5" xfId="1150"/>
    <cellStyle name="Accent5 6" xfId="1151"/>
    <cellStyle name="Accent5 7" xfId="1152"/>
    <cellStyle name="Accent5 8" xfId="1153"/>
    <cellStyle name="Accent5 9" xfId="1154"/>
    <cellStyle name="Accent6 10" xfId="1155"/>
    <cellStyle name="Accent6 11" xfId="1156"/>
    <cellStyle name="Accent6 2" xfId="1157"/>
    <cellStyle name="Accent6 2 2" xfId="1158"/>
    <cellStyle name="Accent6 2 3" xfId="1159"/>
    <cellStyle name="Accent6 3" xfId="1160"/>
    <cellStyle name="Accent6 4" xfId="1161"/>
    <cellStyle name="Accent6 5" xfId="1162"/>
    <cellStyle name="Accent6 6" xfId="1163"/>
    <cellStyle name="Accent6 7" xfId="1164"/>
    <cellStyle name="Accent6 8" xfId="1165"/>
    <cellStyle name="Accent6 9" xfId="1166"/>
    <cellStyle name="Bad 10" xfId="1167"/>
    <cellStyle name="Bad 11" xfId="1168"/>
    <cellStyle name="Bad 2" xfId="1169"/>
    <cellStyle name="Bad 2 2" xfId="1170"/>
    <cellStyle name="Bad 2 3" xfId="1171"/>
    <cellStyle name="Bad 20" xfId="1172"/>
    <cellStyle name="Bad 3" xfId="1173"/>
    <cellStyle name="Bad 4" xfId="1174"/>
    <cellStyle name="Bad 5" xfId="1175"/>
    <cellStyle name="Bad 6" xfId="1176"/>
    <cellStyle name="Bad 7" xfId="1177"/>
    <cellStyle name="Bad 8" xfId="1178"/>
    <cellStyle name="Bad 9" xfId="1179"/>
    <cellStyle name="Border" xfId="1180"/>
    <cellStyle name="Border 2" xfId="1181"/>
    <cellStyle name="Calc Currency (0)" xfId="1182"/>
    <cellStyle name="Calculation 10" xfId="1183"/>
    <cellStyle name="Calculation 11" xfId="1184"/>
    <cellStyle name="Calculation 2" xfId="1185"/>
    <cellStyle name="Calculation 2 2" xfId="1186"/>
    <cellStyle name="Calculation 2 3" xfId="1187"/>
    <cellStyle name="Calculation 3" xfId="1188"/>
    <cellStyle name="Calculation 4" xfId="1189"/>
    <cellStyle name="Calculation 5" xfId="1190"/>
    <cellStyle name="Calculation 6" xfId="1191"/>
    <cellStyle name="Calculation 7" xfId="1192"/>
    <cellStyle name="Calculation 8" xfId="1193"/>
    <cellStyle name="Calculation 9" xfId="1194"/>
    <cellStyle name="cell" xfId="1195"/>
    <cellStyle name="Centered Heading" xfId="1196"/>
    <cellStyle name="Check Cell 10" xfId="1197"/>
    <cellStyle name="Check Cell 11" xfId="1198"/>
    <cellStyle name="Check Cell 2" xfId="1199"/>
    <cellStyle name="Check Cell 2 2" xfId="1200"/>
    <cellStyle name="Check Cell 2 3" xfId="1201"/>
    <cellStyle name="Check Cell 3" xfId="1202"/>
    <cellStyle name="Check Cell 4" xfId="1203"/>
    <cellStyle name="Check Cell 5" xfId="1204"/>
    <cellStyle name="Check Cell 6" xfId="1205"/>
    <cellStyle name="Check Cell 7" xfId="1206"/>
    <cellStyle name="Check Cell 8" xfId="1207"/>
    <cellStyle name="Check Cell 9" xfId="1208"/>
    <cellStyle name="Comma" xfId="1" builtinId="3"/>
    <cellStyle name="Comma 10" xfId="1209"/>
    <cellStyle name="Comma 10 10" xfId="1210"/>
    <cellStyle name="Comma 10 11" xfId="1211"/>
    <cellStyle name="Comma 10 12" xfId="1212"/>
    <cellStyle name="Comma 10 12 10" xfId="1213"/>
    <cellStyle name="Comma 10 12 11" xfId="1214"/>
    <cellStyle name="Comma 10 12 12" xfId="1215"/>
    <cellStyle name="Comma 10 12 13" xfId="1216"/>
    <cellStyle name="Comma 10 12 14" xfId="1217"/>
    <cellStyle name="Comma 10 12 15" xfId="1218"/>
    <cellStyle name="Comma 10 12 2" xfId="1219"/>
    <cellStyle name="Comma 10 12 2 2" xfId="1220"/>
    <cellStyle name="Comma 10 12 2 3" xfId="1221"/>
    <cellStyle name="Comma 10 12 2 4" xfId="1222"/>
    <cellStyle name="Comma 10 12 2 5" xfId="1223"/>
    <cellStyle name="Comma 10 12 3" xfId="1224"/>
    <cellStyle name="Comma 10 12 4" xfId="1225"/>
    <cellStyle name="Comma 10 12 5" xfId="1226"/>
    <cellStyle name="Comma 10 12 6" xfId="1227"/>
    <cellStyle name="Comma 10 12 7" xfId="1228"/>
    <cellStyle name="Comma 10 12 8" xfId="1229"/>
    <cellStyle name="Comma 10 12 9" xfId="1230"/>
    <cellStyle name="Comma 10 13" xfId="1231"/>
    <cellStyle name="Comma 10 14" xfId="1232"/>
    <cellStyle name="Comma 10 15" xfId="1233"/>
    <cellStyle name="Comma 10 16" xfId="1234"/>
    <cellStyle name="Comma 10 2" xfId="1235"/>
    <cellStyle name="Comma 10 3" xfId="1236"/>
    <cellStyle name="Comma 10 4" xfId="1237"/>
    <cellStyle name="Comma 10 5" xfId="1238"/>
    <cellStyle name="Comma 10 6" xfId="1239"/>
    <cellStyle name="Comma 10 7" xfId="1240"/>
    <cellStyle name="Comma 10 8" xfId="1241"/>
    <cellStyle name="Comma 10 9" xfId="1242"/>
    <cellStyle name="Comma 11" xfId="1243"/>
    <cellStyle name="Comma 11 10" xfId="1244"/>
    <cellStyle name="Comma 11 11" xfId="1245"/>
    <cellStyle name="Comma 11 12" xfId="1246"/>
    <cellStyle name="Comma 11 13" xfId="1247"/>
    <cellStyle name="Comma 11 14" xfId="1248"/>
    <cellStyle name="Comma 11 15" xfId="1249"/>
    <cellStyle name="Comma 11 16" xfId="1250"/>
    <cellStyle name="Comma 11 17" xfId="1251"/>
    <cellStyle name="Comma 11 18" xfId="1252"/>
    <cellStyle name="Comma 11 19" xfId="1253"/>
    <cellStyle name="Comma 11 2" xfId="1254"/>
    <cellStyle name="Comma 11 2 10" xfId="1255"/>
    <cellStyle name="Comma 11 2 11" xfId="1256"/>
    <cellStyle name="Comma 11 2 12" xfId="1257"/>
    <cellStyle name="Comma 11 2 13" xfId="1258"/>
    <cellStyle name="Comma 11 2 14" xfId="1259"/>
    <cellStyle name="Comma 11 2 15" xfId="1260"/>
    <cellStyle name="Comma 11 2 2" xfId="1261"/>
    <cellStyle name="Comma 11 2 2 10" xfId="1262"/>
    <cellStyle name="Comma 11 2 2 11" xfId="1263"/>
    <cellStyle name="Comma 11 2 2 12" xfId="1264"/>
    <cellStyle name="Comma 11 2 2 13" xfId="1265"/>
    <cellStyle name="Comma 11 2 2 14" xfId="1266"/>
    <cellStyle name="Comma 11 2 2 15" xfId="1267"/>
    <cellStyle name="Comma 11 2 2 16" xfId="1268"/>
    <cellStyle name="Comma 11 2 2 17" xfId="1269"/>
    <cellStyle name="Comma 11 2 2 18" xfId="1270"/>
    <cellStyle name="Comma 11 2 2 19" xfId="1271"/>
    <cellStyle name="Comma 11 2 2 2" xfId="1272"/>
    <cellStyle name="Comma 11 2 2 2 2" xfId="1273"/>
    <cellStyle name="Comma 11 2 2 2 3" xfId="1274"/>
    <cellStyle name="Comma 11 2 2 20" xfId="1275"/>
    <cellStyle name="Comma 11 2 2 21" xfId="1276"/>
    <cellStyle name="Comma 11 2 2 22" xfId="1277"/>
    <cellStyle name="Comma 11 2 2 23" xfId="1278"/>
    <cellStyle name="Comma 11 2 2 24" xfId="1279"/>
    <cellStyle name="Comma 11 2 2 25" xfId="1280"/>
    <cellStyle name="Comma 11 2 2 26" xfId="1281"/>
    <cellStyle name="Comma 11 2 2 27" xfId="1282"/>
    <cellStyle name="Comma 11 2 2 28" xfId="1283"/>
    <cellStyle name="Comma 11 2 2 29" xfId="1284"/>
    <cellStyle name="Comma 11 2 2 3" xfId="1285"/>
    <cellStyle name="Comma 11 2 2 3 2" xfId="1286"/>
    <cellStyle name="Comma 11 2 2 3 3" xfId="1287"/>
    <cellStyle name="Comma 11 2 2 30" xfId="1288"/>
    <cellStyle name="Comma 11 2 2 31" xfId="1289"/>
    <cellStyle name="Comma 11 2 2 32" xfId="1290"/>
    <cellStyle name="Comma 11 2 2 33" xfId="1291"/>
    <cellStyle name="Comma 11 2 2 34" xfId="1292"/>
    <cellStyle name="Comma 11 2 2 35" xfId="1293"/>
    <cellStyle name="Comma 11 2 2 36" xfId="1294"/>
    <cellStyle name="Comma 11 2 2 37" xfId="1295"/>
    <cellStyle name="Comma 11 2 2 38" xfId="1296"/>
    <cellStyle name="Comma 11 2 2 39" xfId="1297"/>
    <cellStyle name="Comma 11 2 2 4" xfId="1298"/>
    <cellStyle name="Comma 11 2 2 40" xfId="1299"/>
    <cellStyle name="Comma 11 2 2 5" xfId="1300"/>
    <cellStyle name="Comma 11 2 2 6" xfId="1301"/>
    <cellStyle name="Comma 11 2 2 7" xfId="1302"/>
    <cellStyle name="Comma 11 2 2 8" xfId="1303"/>
    <cellStyle name="Comma 11 2 2 9" xfId="1304"/>
    <cellStyle name="Comma 11 2 3" xfId="1305"/>
    <cellStyle name="Comma 11 2 4" xfId="1306"/>
    <cellStyle name="Comma 11 2 5" xfId="1307"/>
    <cellStyle name="Comma 11 2 6" xfId="1308"/>
    <cellStyle name="Comma 11 2 7" xfId="1309"/>
    <cellStyle name="Comma 11 2 8" xfId="1310"/>
    <cellStyle name="Comma 11 2 9" xfId="1311"/>
    <cellStyle name="Comma 11 20" xfId="1312"/>
    <cellStyle name="Comma 11 21" xfId="1313"/>
    <cellStyle name="Comma 11 22" xfId="1314"/>
    <cellStyle name="Comma 11 23" xfId="1315"/>
    <cellStyle name="Comma 11 24" xfId="1316"/>
    <cellStyle name="Comma 11 25" xfId="1317"/>
    <cellStyle name="Comma 11 26" xfId="1318"/>
    <cellStyle name="Comma 11 27" xfId="1319"/>
    <cellStyle name="Comma 11 28" xfId="1320"/>
    <cellStyle name="Comma 11 29" xfId="1321"/>
    <cellStyle name="Comma 11 3" xfId="1322"/>
    <cellStyle name="Comma 11 3 2" xfId="1323"/>
    <cellStyle name="Comma 11 3 3" xfId="1324"/>
    <cellStyle name="Comma 11 30" xfId="1325"/>
    <cellStyle name="Comma 11 31" xfId="1326"/>
    <cellStyle name="Comma 11 32" xfId="1327"/>
    <cellStyle name="Comma 11 33" xfId="1328"/>
    <cellStyle name="Comma 11 34" xfId="1329"/>
    <cellStyle name="Comma 11 35" xfId="1330"/>
    <cellStyle name="Comma 11 36" xfId="1331"/>
    <cellStyle name="Comma 11 37" xfId="1332"/>
    <cellStyle name="Comma 11 38" xfId="1333"/>
    <cellStyle name="Comma 11 39" xfId="1334"/>
    <cellStyle name="Comma 11 4" xfId="1335"/>
    <cellStyle name="Comma 11 4 2" xfId="1336"/>
    <cellStyle name="Comma 11 4 3" xfId="1337"/>
    <cellStyle name="Comma 11 40" xfId="1338"/>
    <cellStyle name="Comma 11 41" xfId="1339"/>
    <cellStyle name="Comma 11 42" xfId="1340"/>
    <cellStyle name="Comma 11 43" xfId="1341"/>
    <cellStyle name="Comma 11 5" xfId="1342"/>
    <cellStyle name="Comma 11 6" xfId="1343"/>
    <cellStyle name="Comma 11 7" xfId="1344"/>
    <cellStyle name="Comma 11 8" xfId="1345"/>
    <cellStyle name="Comma 11 9" xfId="1346"/>
    <cellStyle name="Comma 12" xfId="1347"/>
    <cellStyle name="Comma 12 10" xfId="1348"/>
    <cellStyle name="Comma 12 11" xfId="1349"/>
    <cellStyle name="Comma 12 12" xfId="1350"/>
    <cellStyle name="Comma 12 13" xfId="1351"/>
    <cellStyle name="Comma 12 14" xfId="1352"/>
    <cellStyle name="Comma 12 15" xfId="1353"/>
    <cellStyle name="Comma 12 16" xfId="1354"/>
    <cellStyle name="Comma 12 2" xfId="1355"/>
    <cellStyle name="Comma 12 3" xfId="1356"/>
    <cellStyle name="Comma 12 4" xfId="1357"/>
    <cellStyle name="Comma 12 5" xfId="1358"/>
    <cellStyle name="Comma 12 6" xfId="1359"/>
    <cellStyle name="Comma 12 7" xfId="1360"/>
    <cellStyle name="Comma 12 8" xfId="1361"/>
    <cellStyle name="Comma 12 9" xfId="1362"/>
    <cellStyle name="Comma 13" xfId="1363"/>
    <cellStyle name="Comma 13 2" xfId="1364"/>
    <cellStyle name="Comma 13 2 2" xfId="1365"/>
    <cellStyle name="Comma 13 3" xfId="1366"/>
    <cellStyle name="Comma 13 4" xfId="1367"/>
    <cellStyle name="Comma 14" xfId="1368"/>
    <cellStyle name="Comma 14 10" xfId="1369"/>
    <cellStyle name="Comma 14 11" xfId="1370"/>
    <cellStyle name="Comma 14 12" xfId="1371"/>
    <cellStyle name="Comma 14 13" xfId="1372"/>
    <cellStyle name="Comma 14 14" xfId="1373"/>
    <cellStyle name="Comma 14 15" xfId="1374"/>
    <cellStyle name="Comma 14 16" xfId="1375"/>
    <cellStyle name="Comma 14 17" xfId="1376"/>
    <cellStyle name="Comma 14 18" xfId="1377"/>
    <cellStyle name="Comma 14 19" xfId="1378"/>
    <cellStyle name="Comma 14 2" xfId="1379"/>
    <cellStyle name="Comma 14 2 10" xfId="1380"/>
    <cellStyle name="Comma 14 2 11" xfId="1381"/>
    <cellStyle name="Comma 14 2 12" xfId="1382"/>
    <cellStyle name="Comma 14 2 13" xfId="1383"/>
    <cellStyle name="Comma 14 2 14" xfId="1384"/>
    <cellStyle name="Comma 14 2 15" xfId="1385"/>
    <cellStyle name="Comma 14 2 2" xfId="1386"/>
    <cellStyle name="Comma 14 2 2 10" xfId="1387"/>
    <cellStyle name="Comma 14 2 2 11" xfId="1388"/>
    <cellStyle name="Comma 14 2 2 12" xfId="1389"/>
    <cellStyle name="Comma 14 2 2 13" xfId="1390"/>
    <cellStyle name="Comma 14 2 2 14" xfId="1391"/>
    <cellStyle name="Comma 14 2 2 15" xfId="1392"/>
    <cellStyle name="Comma 14 2 2 16" xfId="1393"/>
    <cellStyle name="Comma 14 2 2 17" xfId="1394"/>
    <cellStyle name="Comma 14 2 2 18" xfId="1395"/>
    <cellStyle name="Comma 14 2 2 19" xfId="1396"/>
    <cellStyle name="Comma 14 2 2 2" xfId="1397"/>
    <cellStyle name="Comma 14 2 2 2 2" xfId="1398"/>
    <cellStyle name="Comma 14 2 2 2 3" xfId="1399"/>
    <cellStyle name="Comma 14 2 2 20" xfId="1400"/>
    <cellStyle name="Comma 14 2 2 21" xfId="1401"/>
    <cellStyle name="Comma 14 2 2 22" xfId="1402"/>
    <cellStyle name="Comma 14 2 2 23" xfId="1403"/>
    <cellStyle name="Comma 14 2 2 24" xfId="1404"/>
    <cellStyle name="Comma 14 2 2 25" xfId="1405"/>
    <cellStyle name="Comma 14 2 2 26" xfId="1406"/>
    <cellStyle name="Comma 14 2 2 27" xfId="1407"/>
    <cellStyle name="Comma 14 2 2 28" xfId="1408"/>
    <cellStyle name="Comma 14 2 2 29" xfId="1409"/>
    <cellStyle name="Comma 14 2 2 3" xfId="1410"/>
    <cellStyle name="Comma 14 2 2 3 2" xfId="1411"/>
    <cellStyle name="Comma 14 2 2 3 3" xfId="1412"/>
    <cellStyle name="Comma 14 2 2 30" xfId="1413"/>
    <cellStyle name="Comma 14 2 2 31" xfId="1414"/>
    <cellStyle name="Comma 14 2 2 32" xfId="1415"/>
    <cellStyle name="Comma 14 2 2 33" xfId="1416"/>
    <cellStyle name="Comma 14 2 2 34" xfId="1417"/>
    <cellStyle name="Comma 14 2 2 35" xfId="1418"/>
    <cellStyle name="Comma 14 2 2 36" xfId="1419"/>
    <cellStyle name="Comma 14 2 2 37" xfId="1420"/>
    <cellStyle name="Comma 14 2 2 38" xfId="1421"/>
    <cellStyle name="Comma 14 2 2 39" xfId="1422"/>
    <cellStyle name="Comma 14 2 2 4" xfId="1423"/>
    <cellStyle name="Comma 14 2 2 40" xfId="1424"/>
    <cellStyle name="Comma 14 2 2 5" xfId="1425"/>
    <cellStyle name="Comma 14 2 2 6" xfId="1426"/>
    <cellStyle name="Comma 14 2 2 7" xfId="1427"/>
    <cellStyle name="Comma 14 2 2 8" xfId="1428"/>
    <cellStyle name="Comma 14 2 2 9" xfId="1429"/>
    <cellStyle name="Comma 14 2 3" xfId="1430"/>
    <cellStyle name="Comma 14 2 4" xfId="1431"/>
    <cellStyle name="Comma 14 2 5" xfId="1432"/>
    <cellStyle name="Comma 14 2 6" xfId="1433"/>
    <cellStyle name="Comma 14 2 7" xfId="1434"/>
    <cellStyle name="Comma 14 2 8" xfId="1435"/>
    <cellStyle name="Comma 14 2 9" xfId="1436"/>
    <cellStyle name="Comma 14 20" xfId="1437"/>
    <cellStyle name="Comma 14 21" xfId="1438"/>
    <cellStyle name="Comma 14 22" xfId="1439"/>
    <cellStyle name="Comma 14 23" xfId="1440"/>
    <cellStyle name="Comma 14 24" xfId="1441"/>
    <cellStyle name="Comma 14 25" xfId="1442"/>
    <cellStyle name="Comma 14 26" xfId="1443"/>
    <cellStyle name="Comma 14 27" xfId="1444"/>
    <cellStyle name="Comma 14 28" xfId="1445"/>
    <cellStyle name="Comma 14 29" xfId="1446"/>
    <cellStyle name="Comma 14 3" xfId="1447"/>
    <cellStyle name="Comma 14 3 2" xfId="1448"/>
    <cellStyle name="Comma 14 3 3" xfId="1449"/>
    <cellStyle name="Comma 14 30" xfId="1450"/>
    <cellStyle name="Comma 14 31" xfId="1451"/>
    <cellStyle name="Comma 14 32" xfId="1452"/>
    <cellStyle name="Comma 14 33" xfId="1453"/>
    <cellStyle name="Comma 14 34" xfId="1454"/>
    <cellStyle name="Comma 14 35" xfId="1455"/>
    <cellStyle name="Comma 14 36" xfId="1456"/>
    <cellStyle name="Comma 14 37" xfId="1457"/>
    <cellStyle name="Comma 14 38" xfId="1458"/>
    <cellStyle name="Comma 14 39" xfId="1459"/>
    <cellStyle name="Comma 14 4" xfId="1460"/>
    <cellStyle name="Comma 14 4 2" xfId="1461"/>
    <cellStyle name="Comma 14 4 3" xfId="1462"/>
    <cellStyle name="Comma 14 40" xfId="1463"/>
    <cellStyle name="Comma 14 41" xfId="1464"/>
    <cellStyle name="Comma 14 42" xfId="1465"/>
    <cellStyle name="Comma 14 5" xfId="1466"/>
    <cellStyle name="Comma 14 6" xfId="1467"/>
    <cellStyle name="Comma 14 7" xfId="1468"/>
    <cellStyle name="Comma 14 8" xfId="1469"/>
    <cellStyle name="Comma 14 9" xfId="1470"/>
    <cellStyle name="Comma 15" xfId="1471"/>
    <cellStyle name="Comma 15 2" xfId="1472"/>
    <cellStyle name="Comma 15 3" xfId="1473"/>
    <cellStyle name="Comma 15 4" xfId="1474"/>
    <cellStyle name="Comma 16" xfId="1475"/>
    <cellStyle name="Comma 16 10" xfId="1476"/>
    <cellStyle name="Comma 16 11" xfId="1477"/>
    <cellStyle name="Comma 16 12" xfId="1478"/>
    <cellStyle name="Comma 16 13" xfId="1479"/>
    <cellStyle name="Comma 16 14" xfId="1480"/>
    <cellStyle name="Comma 16 2" xfId="1481"/>
    <cellStyle name="Comma 16 3" xfId="1482"/>
    <cellStyle name="Comma 16 4" xfId="1483"/>
    <cellStyle name="Comma 16 5" xfId="1484"/>
    <cellStyle name="Comma 16 6" xfId="1485"/>
    <cellStyle name="Comma 16 7" xfId="1486"/>
    <cellStyle name="Comma 16 8" xfId="1487"/>
    <cellStyle name="Comma 16 9" xfId="1488"/>
    <cellStyle name="Comma 17" xfId="1489"/>
    <cellStyle name="Comma 18" xfId="1490"/>
    <cellStyle name="Comma 18 10" xfId="1491"/>
    <cellStyle name="Comma 18 11" xfId="1492"/>
    <cellStyle name="Comma 18 12" xfId="1493"/>
    <cellStyle name="Comma 18 13" xfId="1494"/>
    <cellStyle name="Comma 18 14" xfId="1495"/>
    <cellStyle name="Comma 18 2" xfId="1496"/>
    <cellStyle name="Comma 18 3" xfId="1497"/>
    <cellStyle name="Comma 18 4" xfId="1498"/>
    <cellStyle name="Comma 18 5" xfId="1499"/>
    <cellStyle name="Comma 18 6" xfId="1500"/>
    <cellStyle name="Comma 18 7" xfId="1501"/>
    <cellStyle name="Comma 18 8" xfId="1502"/>
    <cellStyle name="Comma 18 9" xfId="1503"/>
    <cellStyle name="Comma 19" xfId="1504"/>
    <cellStyle name="Comma 19 2" xfId="1505"/>
    <cellStyle name="Comma 19 3" xfId="1506"/>
    <cellStyle name="Comma 19 4" xfId="1507"/>
    <cellStyle name="Comma 19 5" xfId="1508"/>
    <cellStyle name="Comma 2" xfId="3"/>
    <cellStyle name="Comma 2 10" xfId="1510"/>
    <cellStyle name="Comma 2 10 10" xfId="1511"/>
    <cellStyle name="Comma 2 10 2" xfId="1512"/>
    <cellStyle name="Comma 2 10 3" xfId="1513"/>
    <cellStyle name="Comma 2 10 4" xfId="1514"/>
    <cellStyle name="Comma 2 10 5" xfId="1515"/>
    <cellStyle name="Comma 2 10 6" xfId="1516"/>
    <cellStyle name="Comma 2 10 7" xfId="1517"/>
    <cellStyle name="Comma 2 10 8" xfId="1518"/>
    <cellStyle name="Comma 2 10 9" xfId="1519"/>
    <cellStyle name="Comma 2 11" xfId="1520"/>
    <cellStyle name="Comma 2 11 10" xfId="1521"/>
    <cellStyle name="Comma 2 11 2" xfId="1522"/>
    <cellStyle name="Comma 2 11 3" xfId="1523"/>
    <cellStyle name="Comma 2 11 4" xfId="1524"/>
    <cellStyle name="Comma 2 11 5" xfId="1525"/>
    <cellStyle name="Comma 2 11 6" xfId="1526"/>
    <cellStyle name="Comma 2 11 7" xfId="1527"/>
    <cellStyle name="Comma 2 11 8" xfId="1528"/>
    <cellStyle name="Comma 2 11 9" xfId="1529"/>
    <cellStyle name="Comma 2 12" xfId="1530"/>
    <cellStyle name="Comma 2 12 10" xfId="1531"/>
    <cellStyle name="Comma 2 12 2" xfId="1532"/>
    <cellStyle name="Comma 2 12 3" xfId="1533"/>
    <cellStyle name="Comma 2 12 4" xfId="1534"/>
    <cellStyle name="Comma 2 12 5" xfId="1535"/>
    <cellStyle name="Comma 2 12 6" xfId="1536"/>
    <cellStyle name="Comma 2 12 7" xfId="1537"/>
    <cellStyle name="Comma 2 12 8" xfId="1538"/>
    <cellStyle name="Comma 2 12 9" xfId="1539"/>
    <cellStyle name="Comma 2 13" xfId="1540"/>
    <cellStyle name="Comma 2 13 10" xfId="1541"/>
    <cellStyle name="Comma 2 13 2" xfId="1542"/>
    <cellStyle name="Comma 2 13 3" xfId="1543"/>
    <cellStyle name="Comma 2 13 4" xfId="1544"/>
    <cellStyle name="Comma 2 13 5" xfId="1545"/>
    <cellStyle name="Comma 2 13 6" xfId="1546"/>
    <cellStyle name="Comma 2 13 7" xfId="1547"/>
    <cellStyle name="Comma 2 13 8" xfId="1548"/>
    <cellStyle name="Comma 2 13 9" xfId="1549"/>
    <cellStyle name="Comma 2 14" xfId="1550"/>
    <cellStyle name="Comma 2 14 10" xfId="1551"/>
    <cellStyle name="Comma 2 14 2" xfId="1552"/>
    <cellStyle name="Comma 2 14 3" xfId="1553"/>
    <cellStyle name="Comma 2 14 4" xfId="1554"/>
    <cellStyle name="Comma 2 14 5" xfId="1555"/>
    <cellStyle name="Comma 2 14 6" xfId="1556"/>
    <cellStyle name="Comma 2 14 7" xfId="1557"/>
    <cellStyle name="Comma 2 14 8" xfId="1558"/>
    <cellStyle name="Comma 2 14 9" xfId="1559"/>
    <cellStyle name="Comma 2 15" xfId="1560"/>
    <cellStyle name="Comma 2 15 10" xfId="1561"/>
    <cellStyle name="Comma 2 15 2" xfId="1562"/>
    <cellStyle name="Comma 2 15 3" xfId="1563"/>
    <cellStyle name="Comma 2 15 4" xfId="1564"/>
    <cellStyle name="Comma 2 15 5" xfId="1565"/>
    <cellStyle name="Comma 2 15 6" xfId="1566"/>
    <cellStyle name="Comma 2 15 7" xfId="1567"/>
    <cellStyle name="Comma 2 15 8" xfId="1568"/>
    <cellStyle name="Comma 2 15 9" xfId="1569"/>
    <cellStyle name="Comma 2 16" xfId="1570"/>
    <cellStyle name="Comma 2 16 10" xfId="1571"/>
    <cellStyle name="Comma 2 16 2" xfId="1572"/>
    <cellStyle name="Comma 2 16 3" xfId="1573"/>
    <cellStyle name="Comma 2 16 4" xfId="1574"/>
    <cellStyle name="Comma 2 16 5" xfId="1575"/>
    <cellStyle name="Comma 2 16 6" xfId="1576"/>
    <cellStyle name="Comma 2 16 7" xfId="1577"/>
    <cellStyle name="Comma 2 16 8" xfId="1578"/>
    <cellStyle name="Comma 2 16 9" xfId="1579"/>
    <cellStyle name="Comma 2 17" xfId="1580"/>
    <cellStyle name="Comma 2 17 10" xfId="1581"/>
    <cellStyle name="Comma 2 17 2" xfId="1582"/>
    <cellStyle name="Comma 2 17 3" xfId="1583"/>
    <cellStyle name="Comma 2 17 4" xfId="1584"/>
    <cellStyle name="Comma 2 17 5" xfId="1585"/>
    <cellStyle name="Comma 2 17 6" xfId="1586"/>
    <cellStyle name="Comma 2 17 7" xfId="1587"/>
    <cellStyle name="Comma 2 17 8" xfId="1588"/>
    <cellStyle name="Comma 2 17 9" xfId="1589"/>
    <cellStyle name="Comma 2 18" xfId="1590"/>
    <cellStyle name="Comma 2 18 10" xfId="1591"/>
    <cellStyle name="Comma 2 18 2" xfId="1592"/>
    <cellStyle name="Comma 2 18 3" xfId="1593"/>
    <cellStyle name="Comma 2 18 4" xfId="1594"/>
    <cellStyle name="Comma 2 18 5" xfId="1595"/>
    <cellStyle name="Comma 2 18 6" xfId="1596"/>
    <cellStyle name="Comma 2 18 7" xfId="1597"/>
    <cellStyle name="Comma 2 18 8" xfId="1598"/>
    <cellStyle name="Comma 2 18 9" xfId="1599"/>
    <cellStyle name="Comma 2 19" xfId="1600"/>
    <cellStyle name="Comma 2 19 10" xfId="1601"/>
    <cellStyle name="Comma 2 19 2" xfId="1602"/>
    <cellStyle name="Comma 2 19 3" xfId="1603"/>
    <cellStyle name="Comma 2 19 4" xfId="1604"/>
    <cellStyle name="Comma 2 19 5" xfId="1605"/>
    <cellStyle name="Comma 2 19 6" xfId="1606"/>
    <cellStyle name="Comma 2 19 7" xfId="1607"/>
    <cellStyle name="Comma 2 19 8" xfId="1608"/>
    <cellStyle name="Comma 2 19 9" xfId="1609"/>
    <cellStyle name="Comma 2 2" xfId="19"/>
    <cellStyle name="Comma 2 2 10" xfId="1611"/>
    <cellStyle name="Comma 2 2 11" xfId="1612"/>
    <cellStyle name="Comma 2 2 12" xfId="1613"/>
    <cellStyle name="Comma 2 2 13" xfId="1614"/>
    <cellStyle name="Comma 2 2 14" xfId="1615"/>
    <cellStyle name="Comma 2 2 15" xfId="1616"/>
    <cellStyle name="Comma 2 2 16" xfId="1617"/>
    <cellStyle name="Comma 2 2 17" xfId="1618"/>
    <cellStyle name="Comma 2 2 18" xfId="1619"/>
    <cellStyle name="Comma 2 2 19" xfId="1620"/>
    <cellStyle name="Comma 2 2 2" xfId="1621"/>
    <cellStyle name="Comma 2 2 2 10" xfId="1622"/>
    <cellStyle name="Comma 2 2 2 11" xfId="1623"/>
    <cellStyle name="Comma 2 2 2 12" xfId="1624"/>
    <cellStyle name="Comma 2 2 2 13" xfId="1625"/>
    <cellStyle name="Comma 2 2 2 14" xfId="1626"/>
    <cellStyle name="Comma 2 2 2 15" xfId="1627"/>
    <cellStyle name="Comma 2 2 2 16" xfId="1628"/>
    <cellStyle name="Comma 2 2 2 17" xfId="1629"/>
    <cellStyle name="Comma 2 2 2 18" xfId="1630"/>
    <cellStyle name="Comma 2 2 2 19" xfId="1631"/>
    <cellStyle name="Comma 2 2 2 2" xfId="1632"/>
    <cellStyle name="Comma 2 2 2 2 10" xfId="658"/>
    <cellStyle name="Comma 2 2 2 2 11" xfId="1633"/>
    <cellStyle name="Comma 2 2 2 2 12" xfId="1634"/>
    <cellStyle name="Comma 2 2 2 2 13" xfId="1635"/>
    <cellStyle name="Comma 2 2 2 2 14" xfId="1636"/>
    <cellStyle name="Comma 2 2 2 2 15" xfId="1637"/>
    <cellStyle name="Comma 2 2 2 2 16" xfId="1638"/>
    <cellStyle name="Comma 2 2 2 2 17" xfId="1639"/>
    <cellStyle name="Comma 2 2 2 2 18" xfId="1640"/>
    <cellStyle name="Comma 2 2 2 2 19" xfId="1641"/>
    <cellStyle name="Comma 2 2 2 2 2" xfId="1642"/>
    <cellStyle name="Comma 2 2 2 2 2 10" xfId="1643"/>
    <cellStyle name="Comma 2 2 2 2 2 11" xfId="1644"/>
    <cellStyle name="Comma 2 2 2 2 2 12" xfId="1645"/>
    <cellStyle name="Comma 2 2 2 2 2 13" xfId="1646"/>
    <cellStyle name="Comma 2 2 2 2 2 14" xfId="1647"/>
    <cellStyle name="Comma 2 2 2 2 2 15" xfId="1648"/>
    <cellStyle name="Comma 2 2 2 2 2 16" xfId="1649"/>
    <cellStyle name="Comma 2 2 2 2 2 17" xfId="1650"/>
    <cellStyle name="Comma 2 2 2 2 2 18" xfId="1651"/>
    <cellStyle name="Comma 2 2 2 2 2 19" xfId="1652"/>
    <cellStyle name="Comma 2 2 2 2 2 2" xfId="1653"/>
    <cellStyle name="Comma 2 2 2 2 2 2 2" xfId="1654"/>
    <cellStyle name="Comma 2 2 2 2 2 3" xfId="1655"/>
    <cellStyle name="Comma 2 2 2 2 2 4" xfId="1656"/>
    <cellStyle name="Comma 2 2 2 2 2 5" xfId="1657"/>
    <cellStyle name="Comma 2 2 2 2 2 6" xfId="1658"/>
    <cellStyle name="Comma 2 2 2 2 2 7" xfId="1659"/>
    <cellStyle name="Comma 2 2 2 2 2 8" xfId="1660"/>
    <cellStyle name="Comma 2 2 2 2 2 9" xfId="1661"/>
    <cellStyle name="Comma 2 2 2 2 20" xfId="1662"/>
    <cellStyle name="Comma 2 2 2 2 21" xfId="1663"/>
    <cellStyle name="Comma 2 2 2 2 22" xfId="1664"/>
    <cellStyle name="Comma 2 2 2 2 23" xfId="1665"/>
    <cellStyle name="Comma 2 2 2 2 24" xfId="1666"/>
    <cellStyle name="Comma 2 2 2 2 25" xfId="1667"/>
    <cellStyle name="Comma 2 2 2 2 26" xfId="1668"/>
    <cellStyle name="Comma 2 2 2 2 27" xfId="1669"/>
    <cellStyle name="Comma 2 2 2 2 28" xfId="1670"/>
    <cellStyle name="Comma 2 2 2 2 29" xfId="1671"/>
    <cellStyle name="Comma 2 2 2 2 3" xfId="1672"/>
    <cellStyle name="Comma 2 2 2 2 30" xfId="1673"/>
    <cellStyle name="Comma 2 2 2 2 4" xfId="1674"/>
    <cellStyle name="Comma 2 2 2 2 5" xfId="1675"/>
    <cellStyle name="Comma 2 2 2 2 6" xfId="1676"/>
    <cellStyle name="Comma 2 2 2 2 7" xfId="1677"/>
    <cellStyle name="Comma 2 2 2 2 7 10" xfId="1678"/>
    <cellStyle name="Comma 2 2 2 2 7 11" xfId="1679"/>
    <cellStyle name="Comma 2 2 2 2 7 12" xfId="1680"/>
    <cellStyle name="Comma 2 2 2 2 7 13" xfId="1681"/>
    <cellStyle name="Comma 2 2 2 2 7 14" xfId="1682"/>
    <cellStyle name="Comma 2 2 2 2 7 15" xfId="1683"/>
    <cellStyle name="Comma 2 2 2 2 7 16" xfId="1684"/>
    <cellStyle name="Comma 2 2 2 2 7 17" xfId="1685"/>
    <cellStyle name="Comma 2 2 2 2 7 2" xfId="1686"/>
    <cellStyle name="Comma 2 2 2 2 7 2 10" xfId="1687"/>
    <cellStyle name="Comma 2 2 2 2 7 2 11" xfId="1688"/>
    <cellStyle name="Comma 2 2 2 2 7 2 12" xfId="1689"/>
    <cellStyle name="Comma 2 2 2 2 7 2 13" xfId="1690"/>
    <cellStyle name="Comma 2 2 2 2 7 2 14" xfId="1691"/>
    <cellStyle name="Comma 2 2 2 2 7 2 15" xfId="1692"/>
    <cellStyle name="Comma 2 2 2 2 7 2 16" xfId="1693"/>
    <cellStyle name="Comma 2 2 2 2 7 2 2" xfId="1694"/>
    <cellStyle name="Comma 2 2 2 2 7 2 2 10" xfId="1695"/>
    <cellStyle name="Comma 2 2 2 2 7 2 2 11" xfId="1696"/>
    <cellStyle name="Comma 2 2 2 2 7 2 2 12" xfId="1697"/>
    <cellStyle name="Comma 2 2 2 2 7 2 2 13" xfId="1698"/>
    <cellStyle name="Comma 2 2 2 2 7 2 2 14" xfId="1699"/>
    <cellStyle name="Comma 2 2 2 2 7 2 2 15" xfId="1700"/>
    <cellStyle name="Comma 2 2 2 2 7 2 2 16" xfId="1701"/>
    <cellStyle name="Comma 2 2 2 2 7 2 2 2" xfId="1702"/>
    <cellStyle name="Comma 2 2 2 2 7 2 2 2 2" xfId="1703"/>
    <cellStyle name="Comma 2 2 2 2 7 2 2 2 3" xfId="1704"/>
    <cellStyle name="Comma 2 2 2 2 7 2 2 2 4" xfId="1705"/>
    <cellStyle name="Comma 2 2 2 2 7 2 2 2 5" xfId="1706"/>
    <cellStyle name="Comma 2 2 2 2 7 2 2 3" xfId="1707"/>
    <cellStyle name="Comma 2 2 2 2 7 2 2 4" xfId="1708"/>
    <cellStyle name="Comma 2 2 2 2 7 2 2 5" xfId="1709"/>
    <cellStyle name="Comma 2 2 2 2 7 2 2 6" xfId="1710"/>
    <cellStyle name="Comma 2 2 2 2 7 2 2 7" xfId="1711"/>
    <cellStyle name="Comma 2 2 2 2 7 2 2 8" xfId="1712"/>
    <cellStyle name="Comma 2 2 2 2 7 2 2 9" xfId="1713"/>
    <cellStyle name="Comma 2 2 2 2 7 2 3" xfId="1714"/>
    <cellStyle name="Comma 2 2 2 2 7 2 3 10" xfId="1715"/>
    <cellStyle name="Comma 2 2 2 2 7 2 3 11" xfId="1716"/>
    <cellStyle name="Comma 2 2 2 2 7 2 3 12" xfId="1717"/>
    <cellStyle name="Comma 2 2 2 2 7 2 3 13" xfId="1718"/>
    <cellStyle name="Comma 2 2 2 2 7 2 3 14" xfId="1719"/>
    <cellStyle name="Comma 2 2 2 2 7 2 3 15" xfId="1720"/>
    <cellStyle name="Comma 2 2 2 2 7 2 3 2" xfId="1721"/>
    <cellStyle name="Comma 2 2 2 2 7 2 3 2 2" xfId="1722"/>
    <cellStyle name="Comma 2 2 2 2 7 2 3 2 3" xfId="1723"/>
    <cellStyle name="Comma 2 2 2 2 7 2 3 2 4" xfId="1724"/>
    <cellStyle name="Comma 2 2 2 2 7 2 3 2 5" xfId="1725"/>
    <cellStyle name="Comma 2 2 2 2 7 2 3 3" xfId="1726"/>
    <cellStyle name="Comma 2 2 2 2 7 2 3 4" xfId="1727"/>
    <cellStyle name="Comma 2 2 2 2 7 2 3 5" xfId="1728"/>
    <cellStyle name="Comma 2 2 2 2 7 2 3 6" xfId="1729"/>
    <cellStyle name="Comma 2 2 2 2 7 2 3 7" xfId="1730"/>
    <cellStyle name="Comma 2 2 2 2 7 2 3 8" xfId="1731"/>
    <cellStyle name="Comma 2 2 2 2 7 2 3 9" xfId="1732"/>
    <cellStyle name="Comma 2 2 2 2 7 2 4" xfId="1733"/>
    <cellStyle name="Comma 2 2 2 2 7 2 4 2" xfId="1734"/>
    <cellStyle name="Comma 2 2 2 2 7 2 4 3" xfId="1735"/>
    <cellStyle name="Comma 2 2 2 2 7 2 4 4" xfId="1736"/>
    <cellStyle name="Comma 2 2 2 2 7 2 4 5" xfId="1737"/>
    <cellStyle name="Comma 2 2 2 2 7 2 5" xfId="1738"/>
    <cellStyle name="Comma 2 2 2 2 7 2 6" xfId="1739"/>
    <cellStyle name="Comma 2 2 2 2 7 2 7" xfId="1740"/>
    <cellStyle name="Comma 2 2 2 2 7 2 8" xfId="1741"/>
    <cellStyle name="Comma 2 2 2 2 7 2 9" xfId="1742"/>
    <cellStyle name="Comma 2 2 2 2 7 3" xfId="1743"/>
    <cellStyle name="Comma 2 2 2 2 7 3 10" xfId="1744"/>
    <cellStyle name="Comma 2 2 2 2 7 3 11" xfId="1745"/>
    <cellStyle name="Comma 2 2 2 2 7 3 12" xfId="1746"/>
    <cellStyle name="Comma 2 2 2 2 7 3 13" xfId="1747"/>
    <cellStyle name="Comma 2 2 2 2 7 3 14" xfId="1748"/>
    <cellStyle name="Comma 2 2 2 2 7 3 15" xfId="1749"/>
    <cellStyle name="Comma 2 2 2 2 7 3 2" xfId="1750"/>
    <cellStyle name="Comma 2 2 2 2 7 3 2 2" xfId="1751"/>
    <cellStyle name="Comma 2 2 2 2 7 3 2 3" xfId="1752"/>
    <cellStyle name="Comma 2 2 2 2 7 3 2 4" xfId="1753"/>
    <cellStyle name="Comma 2 2 2 2 7 3 2 5" xfId="1754"/>
    <cellStyle name="Comma 2 2 2 2 7 3 3" xfId="1755"/>
    <cellStyle name="Comma 2 2 2 2 7 3 4" xfId="1756"/>
    <cellStyle name="Comma 2 2 2 2 7 3 5" xfId="1757"/>
    <cellStyle name="Comma 2 2 2 2 7 3 6" xfId="1758"/>
    <cellStyle name="Comma 2 2 2 2 7 3 7" xfId="1759"/>
    <cellStyle name="Comma 2 2 2 2 7 3 8" xfId="1760"/>
    <cellStyle name="Comma 2 2 2 2 7 3 9" xfId="1761"/>
    <cellStyle name="Comma 2 2 2 2 7 4" xfId="1762"/>
    <cellStyle name="Comma 2 2 2 2 7 4 2" xfId="1763"/>
    <cellStyle name="Comma 2 2 2 2 7 4 3" xfId="1764"/>
    <cellStyle name="Comma 2 2 2 2 7 4 4" xfId="1765"/>
    <cellStyle name="Comma 2 2 2 2 7 4 5" xfId="1766"/>
    <cellStyle name="Comma 2 2 2 2 7 5" xfId="1767"/>
    <cellStyle name="Comma 2 2 2 2 7 6" xfId="1768"/>
    <cellStyle name="Comma 2 2 2 2 7 7" xfId="1769"/>
    <cellStyle name="Comma 2 2 2 2 7 8" xfId="1770"/>
    <cellStyle name="Comma 2 2 2 2 7 9" xfId="1771"/>
    <cellStyle name="Comma 2 2 2 2 8" xfId="1772"/>
    <cellStyle name="Comma 2 2 2 2 9" xfId="1773"/>
    <cellStyle name="Comma 2 2 2 20" xfId="1774"/>
    <cellStyle name="Comma 2 2 2 21" xfId="1775"/>
    <cellStyle name="Comma 2 2 2 22" xfId="1776"/>
    <cellStyle name="Comma 2 2 2 23" xfId="1777"/>
    <cellStyle name="Comma 2 2 2 24" xfId="1778"/>
    <cellStyle name="Comma 2 2 2 3" xfId="1779"/>
    <cellStyle name="Comma 2 2 2 4" xfId="1780"/>
    <cellStyle name="Comma 2 2 2 5" xfId="1781"/>
    <cellStyle name="Comma 2 2 2 6" xfId="1782"/>
    <cellStyle name="Comma 2 2 2 7" xfId="1783"/>
    <cellStyle name="Comma 2 2 2 8" xfId="1784"/>
    <cellStyle name="Comma 2 2 2 9" xfId="1785"/>
    <cellStyle name="Comma 2 2 20" xfId="1786"/>
    <cellStyle name="Comma 2 2 21" xfId="1787"/>
    <cellStyle name="Comma 2 2 22" xfId="1788"/>
    <cellStyle name="Comma 2 2 23" xfId="1789"/>
    <cellStyle name="Comma 2 2 24" xfId="1790"/>
    <cellStyle name="Comma 2 2 25" xfId="1791"/>
    <cellStyle name="Comma 2 2 26" xfId="1792"/>
    <cellStyle name="Comma 2 2 27" xfId="1793"/>
    <cellStyle name="Comma 2 2 28" xfId="1794"/>
    <cellStyle name="Comma 2 2 29" xfId="1795"/>
    <cellStyle name="Comma 2 2 3" xfId="1796"/>
    <cellStyle name="Comma 2 2 3 10" xfId="1797"/>
    <cellStyle name="Comma 2 2 3 11" xfId="1798"/>
    <cellStyle name="Comma 2 2 3 12" xfId="1799"/>
    <cellStyle name="Comma 2 2 3 13" xfId="1800"/>
    <cellStyle name="Comma 2 2 3 14" xfId="1801"/>
    <cellStyle name="Comma 2 2 3 15" xfId="1802"/>
    <cellStyle name="Comma 2 2 3 16" xfId="1803"/>
    <cellStyle name="Comma 2 2 3 17" xfId="1804"/>
    <cellStyle name="Comma 2 2 3 18" xfId="1805"/>
    <cellStyle name="Comma 2 2 3 19" xfId="1806"/>
    <cellStyle name="Comma 2 2 3 2" xfId="1807"/>
    <cellStyle name="Comma 2 2 3 2 2" xfId="1808"/>
    <cellStyle name="Comma 2 2 3 2 3" xfId="1809"/>
    <cellStyle name="Comma 2 2 3 2 3 2" xfId="1810"/>
    <cellStyle name="Comma 2 2 3 3" xfId="1811"/>
    <cellStyle name="Comma 2 2 3 4" xfId="1812"/>
    <cellStyle name="Comma 2 2 3 5" xfId="1813"/>
    <cellStyle name="Comma 2 2 3 6" xfId="1814"/>
    <cellStyle name="Comma 2 2 3 7" xfId="1815"/>
    <cellStyle name="Comma 2 2 3 8" xfId="1816"/>
    <cellStyle name="Comma 2 2 3 9" xfId="1817"/>
    <cellStyle name="Comma 2 2 30" xfId="1818"/>
    <cellStyle name="Comma 2 2 30 10" xfId="1819"/>
    <cellStyle name="Comma 2 2 30 11" xfId="1820"/>
    <cellStyle name="Comma 2 2 30 12" xfId="1821"/>
    <cellStyle name="Comma 2 2 30 13" xfId="1822"/>
    <cellStyle name="Comma 2 2 30 14" xfId="1823"/>
    <cellStyle name="Comma 2 2 30 2" xfId="1824"/>
    <cellStyle name="Comma 2 2 30 3" xfId="1825"/>
    <cellStyle name="Comma 2 2 30 4" xfId="1826"/>
    <cellStyle name="Comma 2 2 30 5" xfId="1827"/>
    <cellStyle name="Comma 2 2 30 6" xfId="1828"/>
    <cellStyle name="Comma 2 2 30 7" xfId="1829"/>
    <cellStyle name="Comma 2 2 30 8" xfId="1830"/>
    <cellStyle name="Comma 2 2 30 9" xfId="1831"/>
    <cellStyle name="Comma 2 2 31" xfId="1832"/>
    <cellStyle name="Comma 2 2 31 10" xfId="1833"/>
    <cellStyle name="Comma 2 2 31 11" xfId="1834"/>
    <cellStyle name="Comma 2 2 31 12" xfId="1835"/>
    <cellStyle name="Comma 2 2 31 13" xfId="1836"/>
    <cellStyle name="Comma 2 2 31 14" xfId="1837"/>
    <cellStyle name="Comma 2 2 31 2" xfId="1838"/>
    <cellStyle name="Comma 2 2 31 3" xfId="1839"/>
    <cellStyle name="Comma 2 2 31 4" xfId="1840"/>
    <cellStyle name="Comma 2 2 31 5" xfId="1841"/>
    <cellStyle name="Comma 2 2 31 6" xfId="1842"/>
    <cellStyle name="Comma 2 2 31 7" xfId="1843"/>
    <cellStyle name="Comma 2 2 31 8" xfId="1844"/>
    <cellStyle name="Comma 2 2 31 9" xfId="1845"/>
    <cellStyle name="Comma 2 2 32" xfId="1846"/>
    <cellStyle name="Comma 2 2 32 10" xfId="1847"/>
    <cellStyle name="Comma 2 2 32 11" xfId="1848"/>
    <cellStyle name="Comma 2 2 32 12" xfId="1849"/>
    <cellStyle name="Comma 2 2 32 13" xfId="1850"/>
    <cellStyle name="Comma 2 2 32 14" xfId="1851"/>
    <cellStyle name="Comma 2 2 32 2" xfId="1852"/>
    <cellStyle name="Comma 2 2 32 3" xfId="1853"/>
    <cellStyle name="Comma 2 2 32 4" xfId="1854"/>
    <cellStyle name="Comma 2 2 32 5" xfId="1855"/>
    <cellStyle name="Comma 2 2 32 6" xfId="1856"/>
    <cellStyle name="Comma 2 2 32 7" xfId="1857"/>
    <cellStyle name="Comma 2 2 32 8" xfId="1858"/>
    <cellStyle name="Comma 2 2 32 9" xfId="1859"/>
    <cellStyle name="Comma 2 2 33" xfId="1860"/>
    <cellStyle name="Comma 2 2 33 10" xfId="1861"/>
    <cellStyle name="Comma 2 2 33 11" xfId="1862"/>
    <cellStyle name="Comma 2 2 33 12" xfId="1863"/>
    <cellStyle name="Comma 2 2 33 13" xfId="1864"/>
    <cellStyle name="Comma 2 2 33 14" xfId="1865"/>
    <cellStyle name="Comma 2 2 33 2" xfId="1866"/>
    <cellStyle name="Comma 2 2 33 3" xfId="1867"/>
    <cellStyle name="Comma 2 2 33 4" xfId="1868"/>
    <cellStyle name="Comma 2 2 33 5" xfId="1869"/>
    <cellStyle name="Comma 2 2 33 6" xfId="1870"/>
    <cellStyle name="Comma 2 2 33 7" xfId="1871"/>
    <cellStyle name="Comma 2 2 33 8" xfId="1872"/>
    <cellStyle name="Comma 2 2 33 9" xfId="1873"/>
    <cellStyle name="Comma 2 2 34" xfId="1874"/>
    <cellStyle name="Comma 2 2 34 10" xfId="1875"/>
    <cellStyle name="Comma 2 2 34 11" xfId="1876"/>
    <cellStyle name="Comma 2 2 34 12" xfId="1877"/>
    <cellStyle name="Comma 2 2 34 13" xfId="1878"/>
    <cellStyle name="Comma 2 2 34 14" xfId="1879"/>
    <cellStyle name="Comma 2 2 34 15" xfId="1880"/>
    <cellStyle name="Comma 2 2 34 16" xfId="1881"/>
    <cellStyle name="Comma 2 2 34 17" xfId="1882"/>
    <cellStyle name="Comma 2 2 34 18" xfId="1883"/>
    <cellStyle name="Comma 2 2 34 19" xfId="1884"/>
    <cellStyle name="Comma 2 2 34 2" xfId="1885"/>
    <cellStyle name="Comma 2 2 34 2 2" xfId="1886"/>
    <cellStyle name="Comma 2 2 34 2 3" xfId="1887"/>
    <cellStyle name="Comma 2 2 34 20" xfId="1888"/>
    <cellStyle name="Comma 2 2 34 21" xfId="1889"/>
    <cellStyle name="Comma 2 2 34 22" xfId="1890"/>
    <cellStyle name="Comma 2 2 34 23" xfId="1891"/>
    <cellStyle name="Comma 2 2 34 24" xfId="1892"/>
    <cellStyle name="Comma 2 2 34 25" xfId="1893"/>
    <cellStyle name="Comma 2 2 34 26" xfId="1894"/>
    <cellStyle name="Comma 2 2 34 27" xfId="1895"/>
    <cellStyle name="Comma 2 2 34 28" xfId="1896"/>
    <cellStyle name="Comma 2 2 34 29" xfId="1897"/>
    <cellStyle name="Comma 2 2 34 3" xfId="1898"/>
    <cellStyle name="Comma 2 2 34 3 2" xfId="1899"/>
    <cellStyle name="Comma 2 2 34 3 3" xfId="1900"/>
    <cellStyle name="Comma 2 2 34 30" xfId="1901"/>
    <cellStyle name="Comma 2 2 34 31" xfId="1902"/>
    <cellStyle name="Comma 2 2 34 32" xfId="1903"/>
    <cellStyle name="Comma 2 2 34 33" xfId="1904"/>
    <cellStyle name="Comma 2 2 34 34" xfId="1905"/>
    <cellStyle name="Comma 2 2 34 35" xfId="1906"/>
    <cellStyle name="Comma 2 2 34 36" xfId="1907"/>
    <cellStyle name="Comma 2 2 34 37" xfId="1908"/>
    <cellStyle name="Comma 2 2 34 38" xfId="1909"/>
    <cellStyle name="Comma 2 2 34 39" xfId="1910"/>
    <cellStyle name="Comma 2 2 34 4" xfId="1911"/>
    <cellStyle name="Comma 2 2 34 40" xfId="1912"/>
    <cellStyle name="Comma 2 2 34 5" xfId="1913"/>
    <cellStyle name="Comma 2 2 34 6" xfId="1914"/>
    <cellStyle name="Comma 2 2 34 7" xfId="1915"/>
    <cellStyle name="Comma 2 2 34 8" xfId="1916"/>
    <cellStyle name="Comma 2 2 34 9" xfId="1917"/>
    <cellStyle name="Comma 2 2 35" xfId="1918"/>
    <cellStyle name="Comma 2 2 35 2" xfId="1919"/>
    <cellStyle name="Comma 2 2 35 2 2" xfId="1920"/>
    <cellStyle name="Comma 2 2 35 2 2 2" xfId="1921"/>
    <cellStyle name="Comma 2 2 35 2 3" xfId="1922"/>
    <cellStyle name="Comma 2 2 35 3" xfId="1923"/>
    <cellStyle name="Comma 2 2 35 3 2" xfId="1924"/>
    <cellStyle name="Comma 2 2 36" xfId="1925"/>
    <cellStyle name="Comma 2 2 36 2" xfId="1926"/>
    <cellStyle name="Comma 2 2 36 3" xfId="1927"/>
    <cellStyle name="Comma 2 2 37" xfId="1928"/>
    <cellStyle name="Comma 2 2 37 2" xfId="1929"/>
    <cellStyle name="Comma 2 2 37 3" xfId="1930"/>
    <cellStyle name="Comma 2 2 38" xfId="1931"/>
    <cellStyle name="Comma 2 2 38 2" xfId="1932"/>
    <cellStyle name="Comma 2 2 38 3" xfId="1933"/>
    <cellStyle name="Comma 2 2 39" xfId="1934"/>
    <cellStyle name="Comma 2 2 39 2" xfId="1935"/>
    <cellStyle name="Comma 2 2 39 3" xfId="1936"/>
    <cellStyle name="Comma 2 2 4" xfId="1937"/>
    <cellStyle name="Comma 2 2 40" xfId="1938"/>
    <cellStyle name="Comma 2 2 40 2" xfId="1939"/>
    <cellStyle name="Comma 2 2 40 3" xfId="1940"/>
    <cellStyle name="Comma 2 2 41" xfId="1941"/>
    <cellStyle name="Comma 2 2 41 2" xfId="1942"/>
    <cellStyle name="Comma 2 2 41 3" xfId="1943"/>
    <cellStyle name="Comma 2 2 42" xfId="1944"/>
    <cellStyle name="Comma 2 2 42 2" xfId="1945"/>
    <cellStyle name="Comma 2 2 42 3" xfId="1946"/>
    <cellStyle name="Comma 2 2 43" xfId="1947"/>
    <cellStyle name="Comma 2 2 43 2" xfId="1948"/>
    <cellStyle name="Comma 2 2 43 3" xfId="1949"/>
    <cellStyle name="Comma 2 2 44" xfId="1950"/>
    <cellStyle name="Comma 2 2 44 2" xfId="1951"/>
    <cellStyle name="Comma 2 2 44 3" xfId="1952"/>
    <cellStyle name="Comma 2 2 45" xfId="1953"/>
    <cellStyle name="Comma 2 2 45 2" xfId="1954"/>
    <cellStyle name="Comma 2 2 45 3" xfId="1955"/>
    <cellStyle name="Comma 2 2 46" xfId="1956"/>
    <cellStyle name="Comma 2 2 46 2" xfId="1957"/>
    <cellStyle name="Comma 2 2 46 3" xfId="1958"/>
    <cellStyle name="Comma 2 2 47" xfId="1959"/>
    <cellStyle name="Comma 2 2 47 2" xfId="1960"/>
    <cellStyle name="Comma 2 2 47 3" xfId="1961"/>
    <cellStyle name="Comma 2 2 48" xfId="1962"/>
    <cellStyle name="Comma 2 2 48 2" xfId="1963"/>
    <cellStyle name="Comma 2 2 48 3" xfId="1964"/>
    <cellStyle name="Comma 2 2 49" xfId="1965"/>
    <cellStyle name="Comma 2 2 49 2" xfId="1966"/>
    <cellStyle name="Comma 2 2 49 3" xfId="1967"/>
    <cellStyle name="Comma 2 2 5" xfId="1968"/>
    <cellStyle name="Comma 2 2 50" xfId="1969"/>
    <cellStyle name="Comma 2 2 50 2" xfId="1970"/>
    <cellStyle name="Comma 2 2 50 3" xfId="1971"/>
    <cellStyle name="Comma 2 2 51" xfId="1972"/>
    <cellStyle name="Comma 2 2 51 2" xfId="1973"/>
    <cellStyle name="Comma 2 2 51 3" xfId="1974"/>
    <cellStyle name="Comma 2 2 52" xfId="1975"/>
    <cellStyle name="Comma 2 2 53" xfId="1976"/>
    <cellStyle name="Comma 2 2 54" xfId="1977"/>
    <cellStyle name="Comma 2 2 55" xfId="1978"/>
    <cellStyle name="Comma 2 2 56" xfId="1979"/>
    <cellStyle name="Comma 2 2 57" xfId="1980"/>
    <cellStyle name="Comma 2 2 58" xfId="1981"/>
    <cellStyle name="Comma 2 2 59" xfId="1982"/>
    <cellStyle name="Comma 2 2 6" xfId="1983"/>
    <cellStyle name="Comma 2 2 60" xfId="1984"/>
    <cellStyle name="Comma 2 2 61" xfId="1985"/>
    <cellStyle name="Comma 2 2 62" xfId="1986"/>
    <cellStyle name="Comma 2 2 63" xfId="1987"/>
    <cellStyle name="Comma 2 2 64" xfId="1988"/>
    <cellStyle name="Comma 2 2 65" xfId="1989"/>
    <cellStyle name="Comma 2 2 66" xfId="1990"/>
    <cellStyle name="Comma 2 2 67" xfId="1991"/>
    <cellStyle name="Comma 2 2 68" xfId="1992"/>
    <cellStyle name="Comma 2 2 69" xfId="1993"/>
    <cellStyle name="Comma 2 2 7" xfId="1994"/>
    <cellStyle name="Comma 2 2 70" xfId="1995"/>
    <cellStyle name="Comma 2 2 71" xfId="1996"/>
    <cellStyle name="Comma 2 2 72" xfId="1997"/>
    <cellStyle name="Comma 2 2 73" xfId="1998"/>
    <cellStyle name="Comma 2 2 74" xfId="1999"/>
    <cellStyle name="Comma 2 2 75" xfId="2000"/>
    <cellStyle name="Comma 2 2 76" xfId="1610"/>
    <cellStyle name="Comma 2 2 8" xfId="2001"/>
    <cellStyle name="Comma 2 2 9" xfId="2002"/>
    <cellStyle name="Comma 2 20" xfId="2003"/>
    <cellStyle name="Comma 2 20 10" xfId="2004"/>
    <cellStyle name="Comma 2 20 11" xfId="2005"/>
    <cellStyle name="Comma 2 20 12" xfId="2006"/>
    <cellStyle name="Comma 2 20 13" xfId="2007"/>
    <cellStyle name="Comma 2 20 14" xfId="2008"/>
    <cellStyle name="Comma 2 20 15" xfId="2009"/>
    <cellStyle name="Comma 2 20 16" xfId="2010"/>
    <cellStyle name="Comma 2 20 17" xfId="2011"/>
    <cellStyle name="Comma 2 20 18" xfId="2012"/>
    <cellStyle name="Comma 2 20 19" xfId="2013"/>
    <cellStyle name="Comma 2 20 2" xfId="2014"/>
    <cellStyle name="Comma 2 20 2 10" xfId="2015"/>
    <cellStyle name="Comma 2 20 2 11" xfId="2016"/>
    <cellStyle name="Comma 2 20 2 12" xfId="2017"/>
    <cellStyle name="Comma 2 20 2 13" xfId="2018"/>
    <cellStyle name="Comma 2 20 2 14" xfId="2019"/>
    <cellStyle name="Comma 2 20 2 15" xfId="2020"/>
    <cellStyle name="Comma 2 20 2 2" xfId="2021"/>
    <cellStyle name="Comma 2 20 2 2 10" xfId="2022"/>
    <cellStyle name="Comma 2 20 2 2 11" xfId="2023"/>
    <cellStyle name="Comma 2 20 2 2 12" xfId="2024"/>
    <cellStyle name="Comma 2 20 2 2 13" xfId="2025"/>
    <cellStyle name="Comma 2 20 2 2 14" xfId="2026"/>
    <cellStyle name="Comma 2 20 2 2 15" xfId="2027"/>
    <cellStyle name="Comma 2 20 2 2 16" xfId="2028"/>
    <cellStyle name="Comma 2 20 2 2 17" xfId="2029"/>
    <cellStyle name="Comma 2 20 2 2 18" xfId="2030"/>
    <cellStyle name="Comma 2 20 2 2 19" xfId="2031"/>
    <cellStyle name="Comma 2 20 2 2 2" xfId="2032"/>
    <cellStyle name="Comma 2 20 2 2 2 2" xfId="2033"/>
    <cellStyle name="Comma 2 20 2 2 2 3" xfId="2034"/>
    <cellStyle name="Comma 2 20 2 2 20" xfId="2035"/>
    <cellStyle name="Comma 2 20 2 2 21" xfId="2036"/>
    <cellStyle name="Comma 2 20 2 2 22" xfId="2037"/>
    <cellStyle name="Comma 2 20 2 2 23" xfId="2038"/>
    <cellStyle name="Comma 2 20 2 2 24" xfId="2039"/>
    <cellStyle name="Comma 2 20 2 2 25" xfId="2040"/>
    <cellStyle name="Comma 2 20 2 2 26" xfId="2041"/>
    <cellStyle name="Comma 2 20 2 2 27" xfId="2042"/>
    <cellStyle name="Comma 2 20 2 2 28" xfId="2043"/>
    <cellStyle name="Comma 2 20 2 2 29" xfId="2044"/>
    <cellStyle name="Comma 2 20 2 2 3" xfId="2045"/>
    <cellStyle name="Comma 2 20 2 2 3 2" xfId="2046"/>
    <cellStyle name="Comma 2 20 2 2 3 3" xfId="2047"/>
    <cellStyle name="Comma 2 20 2 2 30" xfId="2048"/>
    <cellStyle name="Comma 2 20 2 2 31" xfId="2049"/>
    <cellStyle name="Comma 2 20 2 2 32" xfId="2050"/>
    <cellStyle name="Comma 2 20 2 2 33" xfId="2051"/>
    <cellStyle name="Comma 2 20 2 2 34" xfId="2052"/>
    <cellStyle name="Comma 2 20 2 2 35" xfId="2053"/>
    <cellStyle name="Comma 2 20 2 2 36" xfId="2054"/>
    <cellStyle name="Comma 2 20 2 2 37" xfId="2055"/>
    <cellStyle name="Comma 2 20 2 2 38" xfId="2056"/>
    <cellStyle name="Comma 2 20 2 2 39" xfId="2057"/>
    <cellStyle name="Comma 2 20 2 2 4" xfId="2058"/>
    <cellStyle name="Comma 2 20 2 2 40" xfId="2059"/>
    <cellStyle name="Comma 2 20 2 2 5" xfId="2060"/>
    <cellStyle name="Comma 2 20 2 2 6" xfId="2061"/>
    <cellStyle name="Comma 2 20 2 2 7" xfId="2062"/>
    <cellStyle name="Comma 2 20 2 2 8" xfId="2063"/>
    <cellStyle name="Comma 2 20 2 2 9" xfId="2064"/>
    <cellStyle name="Comma 2 20 2 3" xfId="2065"/>
    <cellStyle name="Comma 2 20 2 4" xfId="2066"/>
    <cellStyle name="Comma 2 20 2 5" xfId="2067"/>
    <cellStyle name="Comma 2 20 2 6" xfId="2068"/>
    <cellStyle name="Comma 2 20 2 7" xfId="2069"/>
    <cellStyle name="Comma 2 20 2 8" xfId="2070"/>
    <cellStyle name="Comma 2 20 2 9" xfId="2071"/>
    <cellStyle name="Comma 2 20 20" xfId="2072"/>
    <cellStyle name="Comma 2 20 21" xfId="2073"/>
    <cellStyle name="Comma 2 20 22" xfId="2074"/>
    <cellStyle name="Comma 2 20 23" xfId="2075"/>
    <cellStyle name="Comma 2 20 24" xfId="2076"/>
    <cellStyle name="Comma 2 20 25" xfId="2077"/>
    <cellStyle name="Comma 2 20 26" xfId="2078"/>
    <cellStyle name="Comma 2 20 27" xfId="2079"/>
    <cellStyle name="Comma 2 20 28" xfId="2080"/>
    <cellStyle name="Comma 2 20 29" xfId="2081"/>
    <cellStyle name="Comma 2 20 3" xfId="2082"/>
    <cellStyle name="Comma 2 20 3 2" xfId="2083"/>
    <cellStyle name="Comma 2 20 3 3" xfId="2084"/>
    <cellStyle name="Comma 2 20 30" xfId="2085"/>
    <cellStyle name="Comma 2 20 31" xfId="2086"/>
    <cellStyle name="Comma 2 20 32" xfId="2087"/>
    <cellStyle name="Comma 2 20 33" xfId="2088"/>
    <cellStyle name="Comma 2 20 34" xfId="2089"/>
    <cellStyle name="Comma 2 20 35" xfId="2090"/>
    <cellStyle name="Comma 2 20 36" xfId="2091"/>
    <cellStyle name="Comma 2 20 37" xfId="2092"/>
    <cellStyle name="Comma 2 20 38" xfId="2093"/>
    <cellStyle name="Comma 2 20 39" xfId="2094"/>
    <cellStyle name="Comma 2 20 4" xfId="2095"/>
    <cellStyle name="Comma 2 20 4 2" xfId="2096"/>
    <cellStyle name="Comma 2 20 4 3" xfId="2097"/>
    <cellStyle name="Comma 2 20 40" xfId="2098"/>
    <cellStyle name="Comma 2 20 41" xfId="2099"/>
    <cellStyle name="Comma 2 20 5" xfId="2100"/>
    <cellStyle name="Comma 2 20 6" xfId="2101"/>
    <cellStyle name="Comma 2 20 7" xfId="2102"/>
    <cellStyle name="Comma 2 20 8" xfId="2103"/>
    <cellStyle name="Comma 2 20 9" xfId="2104"/>
    <cellStyle name="Comma 2 21" xfId="2105"/>
    <cellStyle name="Comma 2 21 10" xfId="2106"/>
    <cellStyle name="Comma 2 21 11" xfId="2107"/>
    <cellStyle name="Comma 2 21 12" xfId="2108"/>
    <cellStyle name="Comma 2 21 13" xfId="2109"/>
    <cellStyle name="Comma 2 21 14" xfId="2110"/>
    <cellStyle name="Comma 2 21 15" xfId="2111"/>
    <cellStyle name="Comma 2 21 16" xfId="2112"/>
    <cellStyle name="Comma 2 21 17" xfId="2113"/>
    <cellStyle name="Comma 2 21 18" xfId="2114"/>
    <cellStyle name="Comma 2 21 19" xfId="2115"/>
    <cellStyle name="Comma 2 21 2" xfId="2116"/>
    <cellStyle name="Comma 2 21 2 10" xfId="2117"/>
    <cellStyle name="Comma 2 21 2 11" xfId="2118"/>
    <cellStyle name="Comma 2 21 2 12" xfId="2119"/>
    <cellStyle name="Comma 2 21 2 13" xfId="2120"/>
    <cellStyle name="Comma 2 21 2 14" xfId="2121"/>
    <cellStyle name="Comma 2 21 2 15" xfId="2122"/>
    <cellStyle name="Comma 2 21 2 2" xfId="2123"/>
    <cellStyle name="Comma 2 21 2 2 10" xfId="2124"/>
    <cellStyle name="Comma 2 21 2 2 11" xfId="2125"/>
    <cellStyle name="Comma 2 21 2 2 12" xfId="2126"/>
    <cellStyle name="Comma 2 21 2 2 13" xfId="2127"/>
    <cellStyle name="Comma 2 21 2 2 14" xfId="2128"/>
    <cellStyle name="Comma 2 21 2 2 15" xfId="2129"/>
    <cellStyle name="Comma 2 21 2 2 16" xfId="2130"/>
    <cellStyle name="Comma 2 21 2 2 17" xfId="2131"/>
    <cellStyle name="Comma 2 21 2 2 18" xfId="2132"/>
    <cellStyle name="Comma 2 21 2 2 19" xfId="2133"/>
    <cellStyle name="Comma 2 21 2 2 2" xfId="2134"/>
    <cellStyle name="Comma 2 21 2 2 2 2" xfId="2135"/>
    <cellStyle name="Comma 2 21 2 2 2 3" xfId="2136"/>
    <cellStyle name="Comma 2 21 2 2 20" xfId="2137"/>
    <cellStyle name="Comma 2 21 2 2 21" xfId="2138"/>
    <cellStyle name="Comma 2 21 2 2 22" xfId="2139"/>
    <cellStyle name="Comma 2 21 2 2 23" xfId="2140"/>
    <cellStyle name="Comma 2 21 2 2 24" xfId="2141"/>
    <cellStyle name="Comma 2 21 2 2 25" xfId="2142"/>
    <cellStyle name="Comma 2 21 2 2 26" xfId="2143"/>
    <cellStyle name="Comma 2 21 2 2 27" xfId="2144"/>
    <cellStyle name="Comma 2 21 2 2 28" xfId="2145"/>
    <cellStyle name="Comma 2 21 2 2 29" xfId="2146"/>
    <cellStyle name="Comma 2 21 2 2 3" xfId="2147"/>
    <cellStyle name="Comma 2 21 2 2 3 2" xfId="2148"/>
    <cellStyle name="Comma 2 21 2 2 3 3" xfId="2149"/>
    <cellStyle name="Comma 2 21 2 2 30" xfId="2150"/>
    <cellStyle name="Comma 2 21 2 2 31" xfId="2151"/>
    <cellStyle name="Comma 2 21 2 2 32" xfId="2152"/>
    <cellStyle name="Comma 2 21 2 2 33" xfId="2153"/>
    <cellStyle name="Comma 2 21 2 2 34" xfId="2154"/>
    <cellStyle name="Comma 2 21 2 2 35" xfId="2155"/>
    <cellStyle name="Comma 2 21 2 2 36" xfId="2156"/>
    <cellStyle name="Comma 2 21 2 2 37" xfId="2157"/>
    <cellStyle name="Comma 2 21 2 2 38" xfId="2158"/>
    <cellStyle name="Comma 2 21 2 2 39" xfId="2159"/>
    <cellStyle name="Comma 2 21 2 2 4" xfId="2160"/>
    <cellStyle name="Comma 2 21 2 2 40" xfId="2161"/>
    <cellStyle name="Comma 2 21 2 2 5" xfId="2162"/>
    <cellStyle name="Comma 2 21 2 2 6" xfId="2163"/>
    <cellStyle name="Comma 2 21 2 2 7" xfId="2164"/>
    <cellStyle name="Comma 2 21 2 2 8" xfId="2165"/>
    <cellStyle name="Comma 2 21 2 2 9" xfId="2166"/>
    <cellStyle name="Comma 2 21 2 3" xfId="2167"/>
    <cellStyle name="Comma 2 21 2 4" xfId="2168"/>
    <cellStyle name="Comma 2 21 2 5" xfId="2169"/>
    <cellStyle name="Comma 2 21 2 6" xfId="2170"/>
    <cellStyle name="Comma 2 21 2 7" xfId="2171"/>
    <cellStyle name="Comma 2 21 2 8" xfId="2172"/>
    <cellStyle name="Comma 2 21 2 9" xfId="2173"/>
    <cellStyle name="Comma 2 21 20" xfId="2174"/>
    <cellStyle name="Comma 2 21 21" xfId="2175"/>
    <cellStyle name="Comma 2 21 22" xfId="2176"/>
    <cellStyle name="Comma 2 21 23" xfId="2177"/>
    <cellStyle name="Comma 2 21 24" xfId="2178"/>
    <cellStyle name="Comma 2 21 25" xfId="2179"/>
    <cellStyle name="Comma 2 21 26" xfId="2180"/>
    <cellStyle name="Comma 2 21 27" xfId="2181"/>
    <cellStyle name="Comma 2 21 28" xfId="2182"/>
    <cellStyle name="Comma 2 21 29" xfId="2183"/>
    <cellStyle name="Comma 2 21 3" xfId="2184"/>
    <cellStyle name="Comma 2 21 3 2" xfId="2185"/>
    <cellStyle name="Comma 2 21 3 3" xfId="2186"/>
    <cellStyle name="Comma 2 21 30" xfId="2187"/>
    <cellStyle name="Comma 2 21 31" xfId="2188"/>
    <cellStyle name="Comma 2 21 32" xfId="2189"/>
    <cellStyle name="Comma 2 21 33" xfId="2190"/>
    <cellStyle name="Comma 2 21 34" xfId="2191"/>
    <cellStyle name="Comma 2 21 35" xfId="2192"/>
    <cellStyle name="Comma 2 21 36" xfId="2193"/>
    <cellStyle name="Comma 2 21 37" xfId="2194"/>
    <cellStyle name="Comma 2 21 38" xfId="2195"/>
    <cellStyle name="Comma 2 21 39" xfId="2196"/>
    <cellStyle name="Comma 2 21 4" xfId="2197"/>
    <cellStyle name="Comma 2 21 4 2" xfId="2198"/>
    <cellStyle name="Comma 2 21 4 3" xfId="2199"/>
    <cellStyle name="Comma 2 21 40" xfId="2200"/>
    <cellStyle name="Comma 2 21 41" xfId="2201"/>
    <cellStyle name="Comma 2 21 5" xfId="2202"/>
    <cellStyle name="Comma 2 21 6" xfId="2203"/>
    <cellStyle name="Comma 2 21 7" xfId="2204"/>
    <cellStyle name="Comma 2 21 8" xfId="2205"/>
    <cellStyle name="Comma 2 21 9" xfId="2206"/>
    <cellStyle name="Comma 2 22" xfId="2207"/>
    <cellStyle name="Comma 2 22 10" xfId="2208"/>
    <cellStyle name="Comma 2 22 11" xfId="2209"/>
    <cellStyle name="Comma 2 22 12" xfId="2210"/>
    <cellStyle name="Comma 2 22 13" xfId="2211"/>
    <cellStyle name="Comma 2 22 14" xfId="2212"/>
    <cellStyle name="Comma 2 22 15" xfId="2213"/>
    <cellStyle name="Comma 2 22 16" xfId="2214"/>
    <cellStyle name="Comma 2 22 17" xfId="2215"/>
    <cellStyle name="Comma 2 22 18" xfId="2216"/>
    <cellStyle name="Comma 2 22 19" xfId="2217"/>
    <cellStyle name="Comma 2 22 2" xfId="2218"/>
    <cellStyle name="Comma 2 22 2 10" xfId="2219"/>
    <cellStyle name="Comma 2 22 2 11" xfId="2220"/>
    <cellStyle name="Comma 2 22 2 12" xfId="2221"/>
    <cellStyle name="Comma 2 22 2 13" xfId="2222"/>
    <cellStyle name="Comma 2 22 2 14" xfId="2223"/>
    <cellStyle name="Comma 2 22 2 15" xfId="2224"/>
    <cellStyle name="Comma 2 22 2 2" xfId="2225"/>
    <cellStyle name="Comma 2 22 2 2 10" xfId="2226"/>
    <cellStyle name="Comma 2 22 2 2 11" xfId="2227"/>
    <cellStyle name="Comma 2 22 2 2 12" xfId="2228"/>
    <cellStyle name="Comma 2 22 2 2 13" xfId="2229"/>
    <cellStyle name="Comma 2 22 2 2 14" xfId="2230"/>
    <cellStyle name="Comma 2 22 2 2 15" xfId="2231"/>
    <cellStyle name="Comma 2 22 2 2 16" xfId="2232"/>
    <cellStyle name="Comma 2 22 2 2 17" xfId="2233"/>
    <cellStyle name="Comma 2 22 2 2 18" xfId="2234"/>
    <cellStyle name="Comma 2 22 2 2 19" xfId="2235"/>
    <cellStyle name="Comma 2 22 2 2 2" xfId="2236"/>
    <cellStyle name="Comma 2 22 2 2 2 2" xfId="2237"/>
    <cellStyle name="Comma 2 22 2 2 2 3" xfId="2238"/>
    <cellStyle name="Comma 2 22 2 2 20" xfId="2239"/>
    <cellStyle name="Comma 2 22 2 2 21" xfId="2240"/>
    <cellStyle name="Comma 2 22 2 2 22" xfId="2241"/>
    <cellStyle name="Comma 2 22 2 2 23" xfId="2242"/>
    <cellStyle name="Comma 2 22 2 2 24" xfId="2243"/>
    <cellStyle name="Comma 2 22 2 2 25" xfId="2244"/>
    <cellStyle name="Comma 2 22 2 2 26" xfId="2245"/>
    <cellStyle name="Comma 2 22 2 2 27" xfId="2246"/>
    <cellStyle name="Comma 2 22 2 2 28" xfId="2247"/>
    <cellStyle name="Comma 2 22 2 2 29" xfId="2248"/>
    <cellStyle name="Comma 2 22 2 2 3" xfId="2249"/>
    <cellStyle name="Comma 2 22 2 2 3 2" xfId="2250"/>
    <cellStyle name="Comma 2 22 2 2 3 3" xfId="2251"/>
    <cellStyle name="Comma 2 22 2 2 30" xfId="2252"/>
    <cellStyle name="Comma 2 22 2 2 31" xfId="2253"/>
    <cellStyle name="Comma 2 22 2 2 32" xfId="2254"/>
    <cellStyle name="Comma 2 22 2 2 33" xfId="2255"/>
    <cellStyle name="Comma 2 22 2 2 34" xfId="2256"/>
    <cellStyle name="Comma 2 22 2 2 35" xfId="2257"/>
    <cellStyle name="Comma 2 22 2 2 36" xfId="2258"/>
    <cellStyle name="Comma 2 22 2 2 37" xfId="2259"/>
    <cellStyle name="Comma 2 22 2 2 38" xfId="2260"/>
    <cellStyle name="Comma 2 22 2 2 39" xfId="2261"/>
    <cellStyle name="Comma 2 22 2 2 4" xfId="2262"/>
    <cellStyle name="Comma 2 22 2 2 40" xfId="2263"/>
    <cellStyle name="Comma 2 22 2 2 5" xfId="2264"/>
    <cellStyle name="Comma 2 22 2 2 6" xfId="2265"/>
    <cellStyle name="Comma 2 22 2 2 7" xfId="2266"/>
    <cellStyle name="Comma 2 22 2 2 8" xfId="2267"/>
    <cellStyle name="Comma 2 22 2 2 9" xfId="2268"/>
    <cellStyle name="Comma 2 22 2 3" xfId="2269"/>
    <cellStyle name="Comma 2 22 2 4" xfId="2270"/>
    <cellStyle name="Comma 2 22 2 5" xfId="2271"/>
    <cellStyle name="Comma 2 22 2 6" xfId="2272"/>
    <cellStyle name="Comma 2 22 2 7" xfId="2273"/>
    <cellStyle name="Comma 2 22 2 8" xfId="2274"/>
    <cellStyle name="Comma 2 22 2 9" xfId="2275"/>
    <cellStyle name="Comma 2 22 20" xfId="2276"/>
    <cellStyle name="Comma 2 22 21" xfId="2277"/>
    <cellStyle name="Comma 2 22 22" xfId="2278"/>
    <cellStyle name="Comma 2 22 23" xfId="2279"/>
    <cellStyle name="Comma 2 22 24" xfId="2280"/>
    <cellStyle name="Comma 2 22 25" xfId="2281"/>
    <cellStyle name="Comma 2 22 26" xfId="2282"/>
    <cellStyle name="Comma 2 22 27" xfId="2283"/>
    <cellStyle name="Comma 2 22 28" xfId="2284"/>
    <cellStyle name="Comma 2 22 29" xfId="2285"/>
    <cellStyle name="Comma 2 22 3" xfId="2286"/>
    <cellStyle name="Comma 2 22 3 2" xfId="2287"/>
    <cellStyle name="Comma 2 22 3 3" xfId="2288"/>
    <cellStyle name="Comma 2 22 30" xfId="2289"/>
    <cellStyle name="Comma 2 22 31" xfId="2290"/>
    <cellStyle name="Comma 2 22 32" xfId="2291"/>
    <cellStyle name="Comma 2 22 33" xfId="2292"/>
    <cellStyle name="Comma 2 22 34" xfId="2293"/>
    <cellStyle name="Comma 2 22 35" xfId="2294"/>
    <cellStyle name="Comma 2 22 36" xfId="2295"/>
    <cellStyle name="Comma 2 22 37" xfId="2296"/>
    <cellStyle name="Comma 2 22 38" xfId="2297"/>
    <cellStyle name="Comma 2 22 39" xfId="2298"/>
    <cellStyle name="Comma 2 22 4" xfId="2299"/>
    <cellStyle name="Comma 2 22 4 2" xfId="2300"/>
    <cellStyle name="Comma 2 22 4 3" xfId="2301"/>
    <cellStyle name="Comma 2 22 40" xfId="2302"/>
    <cellStyle name="Comma 2 22 41" xfId="2303"/>
    <cellStyle name="Comma 2 22 5" xfId="2304"/>
    <cellStyle name="Comma 2 22 6" xfId="2305"/>
    <cellStyle name="Comma 2 22 7" xfId="2306"/>
    <cellStyle name="Comma 2 22 8" xfId="2307"/>
    <cellStyle name="Comma 2 22 9" xfId="2308"/>
    <cellStyle name="Comma 2 23" xfId="2309"/>
    <cellStyle name="Comma 2 23 10" xfId="2310"/>
    <cellStyle name="Comma 2 23 11" xfId="2311"/>
    <cellStyle name="Comma 2 23 12" xfId="2312"/>
    <cellStyle name="Comma 2 23 13" xfId="2313"/>
    <cellStyle name="Comma 2 23 14" xfId="2314"/>
    <cellStyle name="Comma 2 23 15" xfId="2315"/>
    <cellStyle name="Comma 2 23 16" xfId="2316"/>
    <cellStyle name="Comma 2 23 17" xfId="2317"/>
    <cellStyle name="Comma 2 23 18" xfId="2318"/>
    <cellStyle name="Comma 2 23 19" xfId="2319"/>
    <cellStyle name="Comma 2 23 2" xfId="2320"/>
    <cellStyle name="Comma 2 23 2 10" xfId="2321"/>
    <cellStyle name="Comma 2 23 2 11" xfId="2322"/>
    <cellStyle name="Comma 2 23 2 12" xfId="2323"/>
    <cellStyle name="Comma 2 23 2 13" xfId="2324"/>
    <cellStyle name="Comma 2 23 2 14" xfId="2325"/>
    <cellStyle name="Comma 2 23 2 15" xfId="2326"/>
    <cellStyle name="Comma 2 23 2 2" xfId="2327"/>
    <cellStyle name="Comma 2 23 2 2 10" xfId="2328"/>
    <cellStyle name="Comma 2 23 2 2 11" xfId="2329"/>
    <cellStyle name="Comma 2 23 2 2 12" xfId="2330"/>
    <cellStyle name="Comma 2 23 2 2 13" xfId="2331"/>
    <cellStyle name="Comma 2 23 2 2 14" xfId="2332"/>
    <cellStyle name="Comma 2 23 2 2 15" xfId="2333"/>
    <cellStyle name="Comma 2 23 2 2 16" xfId="2334"/>
    <cellStyle name="Comma 2 23 2 2 17" xfId="2335"/>
    <cellStyle name="Comma 2 23 2 2 18" xfId="2336"/>
    <cellStyle name="Comma 2 23 2 2 19" xfId="2337"/>
    <cellStyle name="Comma 2 23 2 2 2" xfId="2338"/>
    <cellStyle name="Comma 2 23 2 2 2 2" xfId="2339"/>
    <cellStyle name="Comma 2 23 2 2 2 3" xfId="2340"/>
    <cellStyle name="Comma 2 23 2 2 20" xfId="2341"/>
    <cellStyle name="Comma 2 23 2 2 21" xfId="2342"/>
    <cellStyle name="Comma 2 23 2 2 22" xfId="2343"/>
    <cellStyle name="Comma 2 23 2 2 23" xfId="2344"/>
    <cellStyle name="Comma 2 23 2 2 24" xfId="2345"/>
    <cellStyle name="Comma 2 23 2 2 25" xfId="2346"/>
    <cellStyle name="Comma 2 23 2 2 26" xfId="2347"/>
    <cellStyle name="Comma 2 23 2 2 27" xfId="2348"/>
    <cellStyle name="Comma 2 23 2 2 28" xfId="2349"/>
    <cellStyle name="Comma 2 23 2 2 29" xfId="2350"/>
    <cellStyle name="Comma 2 23 2 2 3" xfId="2351"/>
    <cellStyle name="Comma 2 23 2 2 3 2" xfId="2352"/>
    <cellStyle name="Comma 2 23 2 2 3 3" xfId="2353"/>
    <cellStyle name="Comma 2 23 2 2 30" xfId="2354"/>
    <cellStyle name="Comma 2 23 2 2 31" xfId="2355"/>
    <cellStyle name="Comma 2 23 2 2 32" xfId="2356"/>
    <cellStyle name="Comma 2 23 2 2 33" xfId="2357"/>
    <cellStyle name="Comma 2 23 2 2 34" xfId="2358"/>
    <cellStyle name="Comma 2 23 2 2 35" xfId="2359"/>
    <cellStyle name="Comma 2 23 2 2 36" xfId="2360"/>
    <cellStyle name="Comma 2 23 2 2 37" xfId="2361"/>
    <cellStyle name="Comma 2 23 2 2 38" xfId="2362"/>
    <cellStyle name="Comma 2 23 2 2 39" xfId="2363"/>
    <cellStyle name="Comma 2 23 2 2 4" xfId="2364"/>
    <cellStyle name="Comma 2 23 2 2 40" xfId="2365"/>
    <cellStyle name="Comma 2 23 2 2 5" xfId="2366"/>
    <cellStyle name="Comma 2 23 2 2 6" xfId="2367"/>
    <cellStyle name="Comma 2 23 2 2 7" xfId="2368"/>
    <cellStyle name="Comma 2 23 2 2 8" xfId="2369"/>
    <cellStyle name="Comma 2 23 2 2 9" xfId="2370"/>
    <cellStyle name="Comma 2 23 2 3" xfId="2371"/>
    <cellStyle name="Comma 2 23 2 4" xfId="2372"/>
    <cellStyle name="Comma 2 23 2 5" xfId="2373"/>
    <cellStyle name="Comma 2 23 2 6" xfId="2374"/>
    <cellStyle name="Comma 2 23 2 7" xfId="2375"/>
    <cellStyle name="Comma 2 23 2 8" xfId="2376"/>
    <cellStyle name="Comma 2 23 2 9" xfId="2377"/>
    <cellStyle name="Comma 2 23 20" xfId="2378"/>
    <cellStyle name="Comma 2 23 21" xfId="2379"/>
    <cellStyle name="Comma 2 23 22" xfId="2380"/>
    <cellStyle name="Comma 2 23 23" xfId="2381"/>
    <cellStyle name="Comma 2 23 24" xfId="2382"/>
    <cellStyle name="Comma 2 23 25" xfId="2383"/>
    <cellStyle name="Comma 2 23 26" xfId="2384"/>
    <cellStyle name="Comma 2 23 27" xfId="2385"/>
    <cellStyle name="Comma 2 23 28" xfId="2386"/>
    <cellStyle name="Comma 2 23 29" xfId="2387"/>
    <cellStyle name="Comma 2 23 3" xfId="2388"/>
    <cellStyle name="Comma 2 23 3 2" xfId="2389"/>
    <cellStyle name="Comma 2 23 3 3" xfId="2390"/>
    <cellStyle name="Comma 2 23 30" xfId="2391"/>
    <cellStyle name="Comma 2 23 31" xfId="2392"/>
    <cellStyle name="Comma 2 23 32" xfId="2393"/>
    <cellStyle name="Comma 2 23 33" xfId="2394"/>
    <cellStyle name="Comma 2 23 34" xfId="2395"/>
    <cellStyle name="Comma 2 23 35" xfId="2396"/>
    <cellStyle name="Comma 2 23 36" xfId="2397"/>
    <cellStyle name="Comma 2 23 37" xfId="2398"/>
    <cellStyle name="Comma 2 23 38" xfId="2399"/>
    <cellStyle name="Comma 2 23 39" xfId="2400"/>
    <cellStyle name="Comma 2 23 4" xfId="2401"/>
    <cellStyle name="Comma 2 23 4 2" xfId="2402"/>
    <cellStyle name="Comma 2 23 4 3" xfId="2403"/>
    <cellStyle name="Comma 2 23 40" xfId="2404"/>
    <cellStyle name="Comma 2 23 41" xfId="2405"/>
    <cellStyle name="Comma 2 23 5" xfId="2406"/>
    <cellStyle name="Comma 2 23 6" xfId="2407"/>
    <cellStyle name="Comma 2 23 7" xfId="2408"/>
    <cellStyle name="Comma 2 23 8" xfId="2409"/>
    <cellStyle name="Comma 2 23 9" xfId="2410"/>
    <cellStyle name="Comma 2 24" xfId="2411"/>
    <cellStyle name="Comma 2 24 10" xfId="2412"/>
    <cellStyle name="Comma 2 24 11" xfId="2413"/>
    <cellStyle name="Comma 2 24 12" xfId="2414"/>
    <cellStyle name="Comma 2 24 13" xfId="2415"/>
    <cellStyle name="Comma 2 24 14" xfId="2416"/>
    <cellStyle name="Comma 2 24 15" xfId="2417"/>
    <cellStyle name="Comma 2 24 16" xfId="2418"/>
    <cellStyle name="Comma 2 24 17" xfId="2419"/>
    <cellStyle name="Comma 2 24 18" xfId="2420"/>
    <cellStyle name="Comma 2 24 19" xfId="2421"/>
    <cellStyle name="Comma 2 24 2" xfId="2422"/>
    <cellStyle name="Comma 2 24 2 10" xfId="2423"/>
    <cellStyle name="Comma 2 24 2 11" xfId="2424"/>
    <cellStyle name="Comma 2 24 2 12" xfId="2425"/>
    <cellStyle name="Comma 2 24 2 13" xfId="2426"/>
    <cellStyle name="Comma 2 24 2 14" xfId="2427"/>
    <cellStyle name="Comma 2 24 2 15" xfId="2428"/>
    <cellStyle name="Comma 2 24 2 2" xfId="2429"/>
    <cellStyle name="Comma 2 24 2 2 10" xfId="2430"/>
    <cellStyle name="Comma 2 24 2 2 11" xfId="2431"/>
    <cellStyle name="Comma 2 24 2 2 12" xfId="2432"/>
    <cellStyle name="Comma 2 24 2 2 13" xfId="2433"/>
    <cellStyle name="Comma 2 24 2 2 14" xfId="2434"/>
    <cellStyle name="Comma 2 24 2 2 15" xfId="2435"/>
    <cellStyle name="Comma 2 24 2 2 16" xfId="2436"/>
    <cellStyle name="Comma 2 24 2 2 17" xfId="2437"/>
    <cellStyle name="Comma 2 24 2 2 18" xfId="2438"/>
    <cellStyle name="Comma 2 24 2 2 19" xfId="2439"/>
    <cellStyle name="Comma 2 24 2 2 2" xfId="2440"/>
    <cellStyle name="Comma 2 24 2 2 2 2" xfId="2441"/>
    <cellStyle name="Comma 2 24 2 2 2 3" xfId="2442"/>
    <cellStyle name="Comma 2 24 2 2 20" xfId="2443"/>
    <cellStyle name="Comma 2 24 2 2 21" xfId="2444"/>
    <cellStyle name="Comma 2 24 2 2 22" xfId="2445"/>
    <cellStyle name="Comma 2 24 2 2 23" xfId="2446"/>
    <cellStyle name="Comma 2 24 2 2 24" xfId="2447"/>
    <cellStyle name="Comma 2 24 2 2 25" xfId="2448"/>
    <cellStyle name="Comma 2 24 2 2 26" xfId="2449"/>
    <cellStyle name="Comma 2 24 2 2 27" xfId="2450"/>
    <cellStyle name="Comma 2 24 2 2 28" xfId="2451"/>
    <cellStyle name="Comma 2 24 2 2 29" xfId="2452"/>
    <cellStyle name="Comma 2 24 2 2 3" xfId="2453"/>
    <cellStyle name="Comma 2 24 2 2 3 2" xfId="2454"/>
    <cellStyle name="Comma 2 24 2 2 3 3" xfId="2455"/>
    <cellStyle name="Comma 2 24 2 2 30" xfId="2456"/>
    <cellStyle name="Comma 2 24 2 2 31" xfId="2457"/>
    <cellStyle name="Comma 2 24 2 2 32" xfId="2458"/>
    <cellStyle name="Comma 2 24 2 2 33" xfId="2459"/>
    <cellStyle name="Comma 2 24 2 2 34" xfId="2460"/>
    <cellStyle name="Comma 2 24 2 2 35" xfId="2461"/>
    <cellStyle name="Comma 2 24 2 2 36" xfId="2462"/>
    <cellStyle name="Comma 2 24 2 2 37" xfId="2463"/>
    <cellStyle name="Comma 2 24 2 2 38" xfId="2464"/>
    <cellStyle name="Comma 2 24 2 2 39" xfId="2465"/>
    <cellStyle name="Comma 2 24 2 2 4" xfId="2466"/>
    <cellStyle name="Comma 2 24 2 2 40" xfId="2467"/>
    <cellStyle name="Comma 2 24 2 2 5" xfId="2468"/>
    <cellStyle name="Comma 2 24 2 2 6" xfId="2469"/>
    <cellStyle name="Comma 2 24 2 2 7" xfId="2470"/>
    <cellStyle name="Comma 2 24 2 2 8" xfId="2471"/>
    <cellStyle name="Comma 2 24 2 2 9" xfId="2472"/>
    <cellStyle name="Comma 2 24 2 3" xfId="2473"/>
    <cellStyle name="Comma 2 24 2 4" xfId="2474"/>
    <cellStyle name="Comma 2 24 2 5" xfId="2475"/>
    <cellStyle name="Comma 2 24 2 6" xfId="2476"/>
    <cellStyle name="Comma 2 24 2 7" xfId="2477"/>
    <cellStyle name="Comma 2 24 2 8" xfId="2478"/>
    <cellStyle name="Comma 2 24 2 9" xfId="2479"/>
    <cellStyle name="Comma 2 24 20" xfId="2480"/>
    <cellStyle name="Comma 2 24 21" xfId="2481"/>
    <cellStyle name="Comma 2 24 22" xfId="2482"/>
    <cellStyle name="Comma 2 24 23" xfId="2483"/>
    <cellStyle name="Comma 2 24 24" xfId="2484"/>
    <cellStyle name="Comma 2 24 25" xfId="2485"/>
    <cellStyle name="Comma 2 24 26" xfId="2486"/>
    <cellStyle name="Comma 2 24 27" xfId="2487"/>
    <cellStyle name="Comma 2 24 28" xfId="2488"/>
    <cellStyle name="Comma 2 24 29" xfId="2489"/>
    <cellStyle name="Comma 2 24 3" xfId="2490"/>
    <cellStyle name="Comma 2 24 3 2" xfId="2491"/>
    <cellStyle name="Comma 2 24 3 3" xfId="2492"/>
    <cellStyle name="Comma 2 24 30" xfId="2493"/>
    <cellStyle name="Comma 2 24 31" xfId="2494"/>
    <cellStyle name="Comma 2 24 32" xfId="2495"/>
    <cellStyle name="Comma 2 24 33" xfId="2496"/>
    <cellStyle name="Comma 2 24 34" xfId="2497"/>
    <cellStyle name="Comma 2 24 35" xfId="2498"/>
    <cellStyle name="Comma 2 24 36" xfId="2499"/>
    <cellStyle name="Comma 2 24 37" xfId="2500"/>
    <cellStyle name="Comma 2 24 38" xfId="2501"/>
    <cellStyle name="Comma 2 24 39" xfId="2502"/>
    <cellStyle name="Comma 2 24 4" xfId="2503"/>
    <cellStyle name="Comma 2 24 4 2" xfId="2504"/>
    <cellStyle name="Comma 2 24 4 3" xfId="2505"/>
    <cellStyle name="Comma 2 24 40" xfId="2506"/>
    <cellStyle name="Comma 2 24 41" xfId="2507"/>
    <cellStyle name="Comma 2 24 5" xfId="2508"/>
    <cellStyle name="Comma 2 24 6" xfId="2509"/>
    <cellStyle name="Comma 2 24 7" xfId="2510"/>
    <cellStyle name="Comma 2 24 8" xfId="2511"/>
    <cellStyle name="Comma 2 24 9" xfId="2512"/>
    <cellStyle name="Comma 2 25" xfId="2513"/>
    <cellStyle name="Comma 2 25 10" xfId="2514"/>
    <cellStyle name="Comma 2 25 11" xfId="2515"/>
    <cellStyle name="Comma 2 25 12" xfId="2516"/>
    <cellStyle name="Comma 2 25 13" xfId="2517"/>
    <cellStyle name="Comma 2 25 14" xfId="2518"/>
    <cellStyle name="Comma 2 25 15" xfId="2519"/>
    <cellStyle name="Comma 2 25 16" xfId="2520"/>
    <cellStyle name="Comma 2 25 17" xfId="2521"/>
    <cellStyle name="Comma 2 25 18" xfId="2522"/>
    <cellStyle name="Comma 2 25 19" xfId="2523"/>
    <cellStyle name="Comma 2 25 2" xfId="2524"/>
    <cellStyle name="Comma 2 25 2 10" xfId="2525"/>
    <cellStyle name="Comma 2 25 2 11" xfId="2526"/>
    <cellStyle name="Comma 2 25 2 12" xfId="2527"/>
    <cellStyle name="Comma 2 25 2 13" xfId="2528"/>
    <cellStyle name="Comma 2 25 2 14" xfId="2529"/>
    <cellStyle name="Comma 2 25 2 15" xfId="2530"/>
    <cellStyle name="Comma 2 25 2 2" xfId="2531"/>
    <cellStyle name="Comma 2 25 2 2 10" xfId="2532"/>
    <cellStyle name="Comma 2 25 2 2 11" xfId="2533"/>
    <cellStyle name="Comma 2 25 2 2 12" xfId="2534"/>
    <cellStyle name="Comma 2 25 2 2 13" xfId="2535"/>
    <cellStyle name="Comma 2 25 2 2 14" xfId="2536"/>
    <cellStyle name="Comma 2 25 2 2 15" xfId="2537"/>
    <cellStyle name="Comma 2 25 2 2 16" xfId="2538"/>
    <cellStyle name="Comma 2 25 2 2 17" xfId="2539"/>
    <cellStyle name="Comma 2 25 2 2 18" xfId="2540"/>
    <cellStyle name="Comma 2 25 2 2 19" xfId="2541"/>
    <cellStyle name="Comma 2 25 2 2 2" xfId="2542"/>
    <cellStyle name="Comma 2 25 2 2 2 2" xfId="2543"/>
    <cellStyle name="Comma 2 25 2 2 2 3" xfId="2544"/>
    <cellStyle name="Comma 2 25 2 2 20" xfId="2545"/>
    <cellStyle name="Comma 2 25 2 2 21" xfId="2546"/>
    <cellStyle name="Comma 2 25 2 2 22" xfId="2547"/>
    <cellStyle name="Comma 2 25 2 2 23" xfId="2548"/>
    <cellStyle name="Comma 2 25 2 2 24" xfId="2549"/>
    <cellStyle name="Comma 2 25 2 2 25" xfId="2550"/>
    <cellStyle name="Comma 2 25 2 2 26" xfId="2551"/>
    <cellStyle name="Comma 2 25 2 2 27" xfId="2552"/>
    <cellStyle name="Comma 2 25 2 2 28" xfId="2553"/>
    <cellStyle name="Comma 2 25 2 2 29" xfId="2554"/>
    <cellStyle name="Comma 2 25 2 2 3" xfId="2555"/>
    <cellStyle name="Comma 2 25 2 2 3 2" xfId="2556"/>
    <cellStyle name="Comma 2 25 2 2 3 3" xfId="2557"/>
    <cellStyle name="Comma 2 25 2 2 30" xfId="2558"/>
    <cellStyle name="Comma 2 25 2 2 31" xfId="2559"/>
    <cellStyle name="Comma 2 25 2 2 32" xfId="2560"/>
    <cellStyle name="Comma 2 25 2 2 33" xfId="2561"/>
    <cellStyle name="Comma 2 25 2 2 34" xfId="2562"/>
    <cellStyle name="Comma 2 25 2 2 35" xfId="2563"/>
    <cellStyle name="Comma 2 25 2 2 36" xfId="2564"/>
    <cellStyle name="Comma 2 25 2 2 37" xfId="2565"/>
    <cellStyle name="Comma 2 25 2 2 38" xfId="2566"/>
    <cellStyle name="Comma 2 25 2 2 39" xfId="2567"/>
    <cellStyle name="Comma 2 25 2 2 4" xfId="2568"/>
    <cellStyle name="Comma 2 25 2 2 40" xfId="2569"/>
    <cellStyle name="Comma 2 25 2 2 5" xfId="2570"/>
    <cellStyle name="Comma 2 25 2 2 6" xfId="2571"/>
    <cellStyle name="Comma 2 25 2 2 7" xfId="2572"/>
    <cellStyle name="Comma 2 25 2 2 8" xfId="2573"/>
    <cellStyle name="Comma 2 25 2 2 9" xfId="2574"/>
    <cellStyle name="Comma 2 25 2 3" xfId="2575"/>
    <cellStyle name="Comma 2 25 2 4" xfId="2576"/>
    <cellStyle name="Comma 2 25 2 5" xfId="2577"/>
    <cellStyle name="Comma 2 25 2 6" xfId="2578"/>
    <cellStyle name="Comma 2 25 2 7" xfId="2579"/>
    <cellStyle name="Comma 2 25 2 8" xfId="2580"/>
    <cellStyle name="Comma 2 25 2 9" xfId="2581"/>
    <cellStyle name="Comma 2 25 20" xfId="2582"/>
    <cellStyle name="Comma 2 25 21" xfId="2583"/>
    <cellStyle name="Comma 2 25 22" xfId="2584"/>
    <cellStyle name="Comma 2 25 23" xfId="2585"/>
    <cellStyle name="Comma 2 25 24" xfId="2586"/>
    <cellStyle name="Comma 2 25 25" xfId="2587"/>
    <cellStyle name="Comma 2 25 26" xfId="2588"/>
    <cellStyle name="Comma 2 25 27" xfId="2589"/>
    <cellStyle name="Comma 2 25 28" xfId="2590"/>
    <cellStyle name="Comma 2 25 29" xfId="2591"/>
    <cellStyle name="Comma 2 25 3" xfId="2592"/>
    <cellStyle name="Comma 2 25 3 2" xfId="2593"/>
    <cellStyle name="Comma 2 25 3 3" xfId="2594"/>
    <cellStyle name="Comma 2 25 30" xfId="2595"/>
    <cellStyle name="Comma 2 25 31" xfId="2596"/>
    <cellStyle name="Comma 2 25 32" xfId="2597"/>
    <cellStyle name="Comma 2 25 33" xfId="2598"/>
    <cellStyle name="Comma 2 25 34" xfId="2599"/>
    <cellStyle name="Comma 2 25 35" xfId="2600"/>
    <cellStyle name="Comma 2 25 36" xfId="2601"/>
    <cellStyle name="Comma 2 25 37" xfId="2602"/>
    <cellStyle name="Comma 2 25 38" xfId="2603"/>
    <cellStyle name="Comma 2 25 39" xfId="2604"/>
    <cellStyle name="Comma 2 25 4" xfId="2605"/>
    <cellStyle name="Comma 2 25 4 2" xfId="2606"/>
    <cellStyle name="Comma 2 25 4 3" xfId="2607"/>
    <cellStyle name="Comma 2 25 40" xfId="2608"/>
    <cellStyle name="Comma 2 25 41" xfId="2609"/>
    <cellStyle name="Comma 2 25 5" xfId="2610"/>
    <cellStyle name="Comma 2 25 6" xfId="2611"/>
    <cellStyle name="Comma 2 25 7" xfId="2612"/>
    <cellStyle name="Comma 2 25 8" xfId="2613"/>
    <cellStyle name="Comma 2 25 9" xfId="2614"/>
    <cellStyle name="Comma 2 26" xfId="2615"/>
    <cellStyle name="Comma 2 26 10" xfId="2616"/>
    <cellStyle name="Comma 2 26 11" xfId="2617"/>
    <cellStyle name="Comma 2 26 12" xfId="2618"/>
    <cellStyle name="Comma 2 26 13" xfId="2619"/>
    <cellStyle name="Comma 2 26 14" xfId="2620"/>
    <cellStyle name="Comma 2 26 15" xfId="2621"/>
    <cellStyle name="Comma 2 26 16" xfId="2622"/>
    <cellStyle name="Comma 2 26 17" xfId="2623"/>
    <cellStyle name="Comma 2 26 18" xfId="2624"/>
    <cellStyle name="Comma 2 26 19" xfId="2625"/>
    <cellStyle name="Comma 2 26 2" xfId="2626"/>
    <cellStyle name="Comma 2 26 2 10" xfId="2627"/>
    <cellStyle name="Comma 2 26 2 11" xfId="2628"/>
    <cellStyle name="Comma 2 26 2 12" xfId="2629"/>
    <cellStyle name="Comma 2 26 2 13" xfId="2630"/>
    <cellStyle name="Comma 2 26 2 14" xfId="2631"/>
    <cellStyle name="Comma 2 26 2 15" xfId="2632"/>
    <cellStyle name="Comma 2 26 2 2" xfId="2633"/>
    <cellStyle name="Comma 2 26 2 2 10" xfId="2634"/>
    <cellStyle name="Comma 2 26 2 2 11" xfId="2635"/>
    <cellStyle name="Comma 2 26 2 2 12" xfId="2636"/>
    <cellStyle name="Comma 2 26 2 2 13" xfId="2637"/>
    <cellStyle name="Comma 2 26 2 2 14" xfId="2638"/>
    <cellStyle name="Comma 2 26 2 2 15" xfId="2639"/>
    <cellStyle name="Comma 2 26 2 2 16" xfId="2640"/>
    <cellStyle name="Comma 2 26 2 2 17" xfId="2641"/>
    <cellStyle name="Comma 2 26 2 2 18" xfId="2642"/>
    <cellStyle name="Comma 2 26 2 2 19" xfId="2643"/>
    <cellStyle name="Comma 2 26 2 2 2" xfId="2644"/>
    <cellStyle name="Comma 2 26 2 2 2 2" xfId="2645"/>
    <cellStyle name="Comma 2 26 2 2 2 3" xfId="2646"/>
    <cellStyle name="Comma 2 26 2 2 20" xfId="2647"/>
    <cellStyle name="Comma 2 26 2 2 21" xfId="2648"/>
    <cellStyle name="Comma 2 26 2 2 22" xfId="2649"/>
    <cellStyle name="Comma 2 26 2 2 23" xfId="2650"/>
    <cellStyle name="Comma 2 26 2 2 24" xfId="2651"/>
    <cellStyle name="Comma 2 26 2 2 25" xfId="2652"/>
    <cellStyle name="Comma 2 26 2 2 26" xfId="2653"/>
    <cellStyle name="Comma 2 26 2 2 27" xfId="2654"/>
    <cellStyle name="Comma 2 26 2 2 28" xfId="2655"/>
    <cellStyle name="Comma 2 26 2 2 29" xfId="2656"/>
    <cellStyle name="Comma 2 26 2 2 3" xfId="2657"/>
    <cellStyle name="Comma 2 26 2 2 3 2" xfId="2658"/>
    <cellStyle name="Comma 2 26 2 2 3 3" xfId="2659"/>
    <cellStyle name="Comma 2 26 2 2 30" xfId="2660"/>
    <cellStyle name="Comma 2 26 2 2 31" xfId="2661"/>
    <cellStyle name="Comma 2 26 2 2 32" xfId="2662"/>
    <cellStyle name="Comma 2 26 2 2 33" xfId="2663"/>
    <cellStyle name="Comma 2 26 2 2 34" xfId="2664"/>
    <cellStyle name="Comma 2 26 2 2 35" xfId="2665"/>
    <cellStyle name="Comma 2 26 2 2 36" xfId="2666"/>
    <cellStyle name="Comma 2 26 2 2 37" xfId="2667"/>
    <cellStyle name="Comma 2 26 2 2 38" xfId="2668"/>
    <cellStyle name="Comma 2 26 2 2 39" xfId="2669"/>
    <cellStyle name="Comma 2 26 2 2 4" xfId="2670"/>
    <cellStyle name="Comma 2 26 2 2 40" xfId="2671"/>
    <cellStyle name="Comma 2 26 2 2 5" xfId="2672"/>
    <cellStyle name="Comma 2 26 2 2 6" xfId="2673"/>
    <cellStyle name="Comma 2 26 2 2 7" xfId="2674"/>
    <cellStyle name="Comma 2 26 2 2 8" xfId="2675"/>
    <cellStyle name="Comma 2 26 2 2 9" xfId="2676"/>
    <cellStyle name="Comma 2 26 2 3" xfId="2677"/>
    <cellStyle name="Comma 2 26 2 4" xfId="2678"/>
    <cellStyle name="Comma 2 26 2 5" xfId="2679"/>
    <cellStyle name="Comma 2 26 2 6" xfId="2680"/>
    <cellStyle name="Comma 2 26 2 7" xfId="2681"/>
    <cellStyle name="Comma 2 26 2 8" xfId="2682"/>
    <cellStyle name="Comma 2 26 2 9" xfId="2683"/>
    <cellStyle name="Comma 2 26 20" xfId="2684"/>
    <cellStyle name="Comma 2 26 21" xfId="2685"/>
    <cellStyle name="Comma 2 26 22" xfId="2686"/>
    <cellStyle name="Comma 2 26 23" xfId="2687"/>
    <cellStyle name="Comma 2 26 24" xfId="2688"/>
    <cellStyle name="Comma 2 26 25" xfId="2689"/>
    <cellStyle name="Comma 2 26 26" xfId="2690"/>
    <cellStyle name="Comma 2 26 27" xfId="2691"/>
    <cellStyle name="Comma 2 26 28" xfId="2692"/>
    <cellStyle name="Comma 2 26 29" xfId="2693"/>
    <cellStyle name="Comma 2 26 3" xfId="2694"/>
    <cellStyle name="Comma 2 26 3 2" xfId="2695"/>
    <cellStyle name="Comma 2 26 3 3" xfId="2696"/>
    <cellStyle name="Comma 2 26 30" xfId="2697"/>
    <cellStyle name="Comma 2 26 31" xfId="2698"/>
    <cellStyle name="Comma 2 26 32" xfId="2699"/>
    <cellStyle name="Comma 2 26 33" xfId="2700"/>
    <cellStyle name="Comma 2 26 34" xfId="2701"/>
    <cellStyle name="Comma 2 26 35" xfId="2702"/>
    <cellStyle name="Comma 2 26 36" xfId="2703"/>
    <cellStyle name="Comma 2 26 37" xfId="2704"/>
    <cellStyle name="Comma 2 26 38" xfId="2705"/>
    <cellStyle name="Comma 2 26 39" xfId="2706"/>
    <cellStyle name="Comma 2 26 4" xfId="2707"/>
    <cellStyle name="Comma 2 26 4 2" xfId="2708"/>
    <cellStyle name="Comma 2 26 4 3" xfId="2709"/>
    <cellStyle name="Comma 2 26 40" xfId="2710"/>
    <cellStyle name="Comma 2 26 41" xfId="2711"/>
    <cellStyle name="Comma 2 26 5" xfId="2712"/>
    <cellStyle name="Comma 2 26 6" xfId="2713"/>
    <cellStyle name="Comma 2 26 7" xfId="2714"/>
    <cellStyle name="Comma 2 26 8" xfId="2715"/>
    <cellStyle name="Comma 2 26 9" xfId="2716"/>
    <cellStyle name="Comma 2 27" xfId="2717"/>
    <cellStyle name="Comma 2 27 10" xfId="2718"/>
    <cellStyle name="Comma 2 27 11" xfId="2719"/>
    <cellStyle name="Comma 2 27 12" xfId="2720"/>
    <cellStyle name="Comma 2 27 13" xfId="2721"/>
    <cellStyle name="Comma 2 27 14" xfId="2722"/>
    <cellStyle name="Comma 2 27 15" xfId="2723"/>
    <cellStyle name="Comma 2 27 16" xfId="2724"/>
    <cellStyle name="Comma 2 27 17" xfId="2725"/>
    <cellStyle name="Comma 2 27 18" xfId="2726"/>
    <cellStyle name="Comma 2 27 19" xfId="2727"/>
    <cellStyle name="Comma 2 27 2" xfId="2728"/>
    <cellStyle name="Comma 2 27 2 10" xfId="2729"/>
    <cellStyle name="Comma 2 27 2 11" xfId="2730"/>
    <cellStyle name="Comma 2 27 2 12" xfId="2731"/>
    <cellStyle name="Comma 2 27 2 13" xfId="2732"/>
    <cellStyle name="Comma 2 27 2 14" xfId="2733"/>
    <cellStyle name="Comma 2 27 2 15" xfId="2734"/>
    <cellStyle name="Comma 2 27 2 2" xfId="2735"/>
    <cellStyle name="Comma 2 27 2 2 10" xfId="2736"/>
    <cellStyle name="Comma 2 27 2 2 11" xfId="2737"/>
    <cellStyle name="Comma 2 27 2 2 12" xfId="2738"/>
    <cellStyle name="Comma 2 27 2 2 13" xfId="2739"/>
    <cellStyle name="Comma 2 27 2 2 14" xfId="2740"/>
    <cellStyle name="Comma 2 27 2 2 15" xfId="2741"/>
    <cellStyle name="Comma 2 27 2 2 16" xfId="2742"/>
    <cellStyle name="Comma 2 27 2 2 17" xfId="2743"/>
    <cellStyle name="Comma 2 27 2 2 18" xfId="2744"/>
    <cellStyle name="Comma 2 27 2 2 19" xfId="2745"/>
    <cellStyle name="Comma 2 27 2 2 2" xfId="2746"/>
    <cellStyle name="Comma 2 27 2 2 2 2" xfId="2747"/>
    <cellStyle name="Comma 2 27 2 2 2 3" xfId="2748"/>
    <cellStyle name="Comma 2 27 2 2 20" xfId="2749"/>
    <cellStyle name="Comma 2 27 2 2 21" xfId="2750"/>
    <cellStyle name="Comma 2 27 2 2 22" xfId="2751"/>
    <cellStyle name="Comma 2 27 2 2 23" xfId="2752"/>
    <cellStyle name="Comma 2 27 2 2 24" xfId="2753"/>
    <cellStyle name="Comma 2 27 2 2 25" xfId="2754"/>
    <cellStyle name="Comma 2 27 2 2 26" xfId="2755"/>
    <cellStyle name="Comma 2 27 2 2 27" xfId="2756"/>
    <cellStyle name="Comma 2 27 2 2 28" xfId="2757"/>
    <cellStyle name="Comma 2 27 2 2 29" xfId="2758"/>
    <cellStyle name="Comma 2 27 2 2 3" xfId="2759"/>
    <cellStyle name="Comma 2 27 2 2 3 2" xfId="2760"/>
    <cellStyle name="Comma 2 27 2 2 3 3" xfId="2761"/>
    <cellStyle name="Comma 2 27 2 2 30" xfId="2762"/>
    <cellStyle name="Comma 2 27 2 2 31" xfId="2763"/>
    <cellStyle name="Comma 2 27 2 2 32" xfId="2764"/>
    <cellStyle name="Comma 2 27 2 2 33" xfId="2765"/>
    <cellStyle name="Comma 2 27 2 2 34" xfId="2766"/>
    <cellStyle name="Comma 2 27 2 2 35" xfId="2767"/>
    <cellStyle name="Comma 2 27 2 2 36" xfId="2768"/>
    <cellStyle name="Comma 2 27 2 2 37" xfId="2769"/>
    <cellStyle name="Comma 2 27 2 2 38" xfId="2770"/>
    <cellStyle name="Comma 2 27 2 2 39" xfId="2771"/>
    <cellStyle name="Comma 2 27 2 2 4" xfId="2772"/>
    <cellStyle name="Comma 2 27 2 2 40" xfId="2773"/>
    <cellStyle name="Comma 2 27 2 2 5" xfId="2774"/>
    <cellStyle name="Comma 2 27 2 2 6" xfId="2775"/>
    <cellStyle name="Comma 2 27 2 2 7" xfId="2776"/>
    <cellStyle name="Comma 2 27 2 2 8" xfId="2777"/>
    <cellStyle name="Comma 2 27 2 2 9" xfId="2778"/>
    <cellStyle name="Comma 2 27 2 3" xfId="2779"/>
    <cellStyle name="Comma 2 27 2 4" xfId="2780"/>
    <cellStyle name="Comma 2 27 2 5" xfId="2781"/>
    <cellStyle name="Comma 2 27 2 6" xfId="2782"/>
    <cellStyle name="Comma 2 27 2 7" xfId="2783"/>
    <cellStyle name="Comma 2 27 2 8" xfId="2784"/>
    <cellStyle name="Comma 2 27 2 9" xfId="2785"/>
    <cellStyle name="Comma 2 27 20" xfId="2786"/>
    <cellStyle name="Comma 2 27 21" xfId="2787"/>
    <cellStyle name="Comma 2 27 22" xfId="2788"/>
    <cellStyle name="Comma 2 27 23" xfId="2789"/>
    <cellStyle name="Comma 2 27 24" xfId="2790"/>
    <cellStyle name="Comma 2 27 25" xfId="2791"/>
    <cellStyle name="Comma 2 27 26" xfId="2792"/>
    <cellStyle name="Comma 2 27 27" xfId="2793"/>
    <cellStyle name="Comma 2 27 28" xfId="2794"/>
    <cellStyle name="Comma 2 27 29" xfId="2795"/>
    <cellStyle name="Comma 2 27 3" xfId="2796"/>
    <cellStyle name="Comma 2 27 3 2" xfId="2797"/>
    <cellStyle name="Comma 2 27 3 3" xfId="2798"/>
    <cellStyle name="Comma 2 27 30" xfId="2799"/>
    <cellStyle name="Comma 2 27 31" xfId="2800"/>
    <cellStyle name="Comma 2 27 32" xfId="2801"/>
    <cellStyle name="Comma 2 27 33" xfId="2802"/>
    <cellStyle name="Comma 2 27 34" xfId="2803"/>
    <cellStyle name="Comma 2 27 35" xfId="2804"/>
    <cellStyle name="Comma 2 27 36" xfId="2805"/>
    <cellStyle name="Comma 2 27 37" xfId="2806"/>
    <cellStyle name="Comma 2 27 38" xfId="2807"/>
    <cellStyle name="Comma 2 27 39" xfId="2808"/>
    <cellStyle name="Comma 2 27 4" xfId="2809"/>
    <cellStyle name="Comma 2 27 4 2" xfId="2810"/>
    <cellStyle name="Comma 2 27 4 3" xfId="2811"/>
    <cellStyle name="Comma 2 27 40" xfId="2812"/>
    <cellStyle name="Comma 2 27 41" xfId="2813"/>
    <cellStyle name="Comma 2 27 5" xfId="2814"/>
    <cellStyle name="Comma 2 27 6" xfId="2815"/>
    <cellStyle name="Comma 2 27 7" xfId="2816"/>
    <cellStyle name="Comma 2 27 8" xfId="2817"/>
    <cellStyle name="Comma 2 27 9" xfId="2818"/>
    <cellStyle name="Comma 2 28" xfId="2819"/>
    <cellStyle name="Comma 2 28 10" xfId="2820"/>
    <cellStyle name="Comma 2 28 11" xfId="2821"/>
    <cellStyle name="Comma 2 28 12" xfId="2822"/>
    <cellStyle name="Comma 2 28 13" xfId="2823"/>
    <cellStyle name="Comma 2 28 14" xfId="2824"/>
    <cellStyle name="Comma 2 28 15" xfId="2825"/>
    <cellStyle name="Comma 2 28 16" xfId="2826"/>
    <cellStyle name="Comma 2 28 17" xfId="2827"/>
    <cellStyle name="Comma 2 28 18" xfId="2828"/>
    <cellStyle name="Comma 2 28 19" xfId="2829"/>
    <cellStyle name="Comma 2 28 2" xfId="2830"/>
    <cellStyle name="Comma 2 28 2 10" xfId="2831"/>
    <cellStyle name="Comma 2 28 2 11" xfId="2832"/>
    <cellStyle name="Comma 2 28 2 12" xfId="2833"/>
    <cellStyle name="Comma 2 28 2 13" xfId="2834"/>
    <cellStyle name="Comma 2 28 2 14" xfId="2835"/>
    <cellStyle name="Comma 2 28 2 15" xfId="2836"/>
    <cellStyle name="Comma 2 28 2 2" xfId="2837"/>
    <cellStyle name="Comma 2 28 2 2 10" xfId="2838"/>
    <cellStyle name="Comma 2 28 2 2 11" xfId="2839"/>
    <cellStyle name="Comma 2 28 2 2 12" xfId="2840"/>
    <cellStyle name="Comma 2 28 2 2 13" xfId="2841"/>
    <cellStyle name="Comma 2 28 2 2 14" xfId="2842"/>
    <cellStyle name="Comma 2 28 2 2 15" xfId="2843"/>
    <cellStyle name="Comma 2 28 2 2 16" xfId="2844"/>
    <cellStyle name="Comma 2 28 2 2 17" xfId="2845"/>
    <cellStyle name="Comma 2 28 2 2 18" xfId="2846"/>
    <cellStyle name="Comma 2 28 2 2 19" xfId="2847"/>
    <cellStyle name="Comma 2 28 2 2 2" xfId="2848"/>
    <cellStyle name="Comma 2 28 2 2 2 2" xfId="2849"/>
    <cellStyle name="Comma 2 28 2 2 2 3" xfId="2850"/>
    <cellStyle name="Comma 2 28 2 2 20" xfId="2851"/>
    <cellStyle name="Comma 2 28 2 2 21" xfId="2852"/>
    <cellStyle name="Comma 2 28 2 2 22" xfId="2853"/>
    <cellStyle name="Comma 2 28 2 2 23" xfId="2854"/>
    <cellStyle name="Comma 2 28 2 2 24" xfId="2855"/>
    <cellStyle name="Comma 2 28 2 2 25" xfId="2856"/>
    <cellStyle name="Comma 2 28 2 2 26" xfId="2857"/>
    <cellStyle name="Comma 2 28 2 2 27" xfId="2858"/>
    <cellStyle name="Comma 2 28 2 2 28" xfId="2859"/>
    <cellStyle name="Comma 2 28 2 2 29" xfId="2860"/>
    <cellStyle name="Comma 2 28 2 2 3" xfId="2861"/>
    <cellStyle name="Comma 2 28 2 2 3 2" xfId="2862"/>
    <cellStyle name="Comma 2 28 2 2 3 3" xfId="2863"/>
    <cellStyle name="Comma 2 28 2 2 30" xfId="2864"/>
    <cellStyle name="Comma 2 28 2 2 31" xfId="2865"/>
    <cellStyle name="Comma 2 28 2 2 32" xfId="2866"/>
    <cellStyle name="Comma 2 28 2 2 33" xfId="2867"/>
    <cellStyle name="Comma 2 28 2 2 34" xfId="2868"/>
    <cellStyle name="Comma 2 28 2 2 35" xfId="2869"/>
    <cellStyle name="Comma 2 28 2 2 36" xfId="2870"/>
    <cellStyle name="Comma 2 28 2 2 37" xfId="2871"/>
    <cellStyle name="Comma 2 28 2 2 38" xfId="2872"/>
    <cellStyle name="Comma 2 28 2 2 39" xfId="2873"/>
    <cellStyle name="Comma 2 28 2 2 4" xfId="2874"/>
    <cellStyle name="Comma 2 28 2 2 40" xfId="2875"/>
    <cellStyle name="Comma 2 28 2 2 5" xfId="2876"/>
    <cellStyle name="Comma 2 28 2 2 6" xfId="2877"/>
    <cellStyle name="Comma 2 28 2 2 7" xfId="2878"/>
    <cellStyle name="Comma 2 28 2 2 8" xfId="2879"/>
    <cellStyle name="Comma 2 28 2 2 9" xfId="2880"/>
    <cellStyle name="Comma 2 28 2 3" xfId="2881"/>
    <cellStyle name="Comma 2 28 2 4" xfId="2882"/>
    <cellStyle name="Comma 2 28 2 5" xfId="2883"/>
    <cellStyle name="Comma 2 28 2 6" xfId="2884"/>
    <cellStyle name="Comma 2 28 2 7" xfId="2885"/>
    <cellStyle name="Comma 2 28 2 8" xfId="2886"/>
    <cellStyle name="Comma 2 28 2 9" xfId="2887"/>
    <cellStyle name="Comma 2 28 20" xfId="2888"/>
    <cellStyle name="Comma 2 28 21" xfId="2889"/>
    <cellStyle name="Comma 2 28 22" xfId="2890"/>
    <cellStyle name="Comma 2 28 23" xfId="2891"/>
    <cellStyle name="Comma 2 28 24" xfId="2892"/>
    <cellStyle name="Comma 2 28 25" xfId="2893"/>
    <cellStyle name="Comma 2 28 26" xfId="2894"/>
    <cellStyle name="Comma 2 28 27" xfId="2895"/>
    <cellStyle name="Comma 2 28 28" xfId="2896"/>
    <cellStyle name="Comma 2 28 29" xfId="2897"/>
    <cellStyle name="Comma 2 28 3" xfId="2898"/>
    <cellStyle name="Comma 2 28 3 2" xfId="2899"/>
    <cellStyle name="Comma 2 28 3 3" xfId="2900"/>
    <cellStyle name="Comma 2 28 30" xfId="2901"/>
    <cellStyle name="Comma 2 28 31" xfId="2902"/>
    <cellStyle name="Comma 2 28 32" xfId="2903"/>
    <cellStyle name="Comma 2 28 33" xfId="2904"/>
    <cellStyle name="Comma 2 28 34" xfId="2905"/>
    <cellStyle name="Comma 2 28 35" xfId="2906"/>
    <cellStyle name="Comma 2 28 36" xfId="2907"/>
    <cellStyle name="Comma 2 28 37" xfId="2908"/>
    <cellStyle name="Comma 2 28 38" xfId="2909"/>
    <cellStyle name="Comma 2 28 39" xfId="2910"/>
    <cellStyle name="Comma 2 28 4" xfId="2911"/>
    <cellStyle name="Comma 2 28 4 2" xfId="2912"/>
    <cellStyle name="Comma 2 28 4 3" xfId="2913"/>
    <cellStyle name="Comma 2 28 40" xfId="2914"/>
    <cellStyle name="Comma 2 28 41" xfId="2915"/>
    <cellStyle name="Comma 2 28 5" xfId="2916"/>
    <cellStyle name="Comma 2 28 6" xfId="2917"/>
    <cellStyle name="Comma 2 28 7" xfId="2918"/>
    <cellStyle name="Comma 2 28 8" xfId="2919"/>
    <cellStyle name="Comma 2 28 9" xfId="2920"/>
    <cellStyle name="Comma 2 29" xfId="2921"/>
    <cellStyle name="Comma 2 29 10" xfId="2922"/>
    <cellStyle name="Comma 2 29 11" xfId="2923"/>
    <cellStyle name="Comma 2 29 12" xfId="2924"/>
    <cellStyle name="Comma 2 29 13" xfId="2925"/>
    <cellStyle name="Comma 2 29 14" xfId="2926"/>
    <cellStyle name="Comma 2 29 15" xfId="2927"/>
    <cellStyle name="Comma 2 29 16" xfId="2928"/>
    <cellStyle name="Comma 2 29 17" xfId="2929"/>
    <cellStyle name="Comma 2 29 18" xfId="2930"/>
    <cellStyle name="Comma 2 29 19" xfId="2931"/>
    <cellStyle name="Comma 2 29 2" xfId="2932"/>
    <cellStyle name="Comma 2 29 2 10" xfId="2933"/>
    <cellStyle name="Comma 2 29 2 11" xfId="2934"/>
    <cellStyle name="Comma 2 29 2 12" xfId="2935"/>
    <cellStyle name="Comma 2 29 2 13" xfId="2936"/>
    <cellStyle name="Comma 2 29 2 14" xfId="2937"/>
    <cellStyle name="Comma 2 29 2 15" xfId="2938"/>
    <cellStyle name="Comma 2 29 2 2" xfId="2939"/>
    <cellStyle name="Comma 2 29 2 2 10" xfId="2940"/>
    <cellStyle name="Comma 2 29 2 2 11" xfId="2941"/>
    <cellStyle name="Comma 2 29 2 2 12" xfId="2942"/>
    <cellStyle name="Comma 2 29 2 2 13" xfId="2943"/>
    <cellStyle name="Comma 2 29 2 2 14" xfId="2944"/>
    <cellStyle name="Comma 2 29 2 2 15" xfId="2945"/>
    <cellStyle name="Comma 2 29 2 2 16" xfId="2946"/>
    <cellStyle name="Comma 2 29 2 2 17" xfId="2947"/>
    <cellStyle name="Comma 2 29 2 2 18" xfId="2948"/>
    <cellStyle name="Comma 2 29 2 2 19" xfId="2949"/>
    <cellStyle name="Comma 2 29 2 2 2" xfId="2950"/>
    <cellStyle name="Comma 2 29 2 2 2 2" xfId="2951"/>
    <cellStyle name="Comma 2 29 2 2 2 3" xfId="2952"/>
    <cellStyle name="Comma 2 29 2 2 20" xfId="2953"/>
    <cellStyle name="Comma 2 29 2 2 21" xfId="2954"/>
    <cellStyle name="Comma 2 29 2 2 22" xfId="2955"/>
    <cellStyle name="Comma 2 29 2 2 23" xfId="2956"/>
    <cellStyle name="Comma 2 29 2 2 24" xfId="2957"/>
    <cellStyle name="Comma 2 29 2 2 25" xfId="2958"/>
    <cellStyle name="Comma 2 29 2 2 26" xfId="2959"/>
    <cellStyle name="Comma 2 29 2 2 27" xfId="2960"/>
    <cellStyle name="Comma 2 29 2 2 28" xfId="2961"/>
    <cellStyle name="Comma 2 29 2 2 29" xfId="2962"/>
    <cellStyle name="Comma 2 29 2 2 3" xfId="2963"/>
    <cellStyle name="Comma 2 29 2 2 3 2" xfId="2964"/>
    <cellStyle name="Comma 2 29 2 2 3 3" xfId="2965"/>
    <cellStyle name="Comma 2 29 2 2 30" xfId="2966"/>
    <cellStyle name="Comma 2 29 2 2 31" xfId="2967"/>
    <cellStyle name="Comma 2 29 2 2 32" xfId="2968"/>
    <cellStyle name="Comma 2 29 2 2 33" xfId="2969"/>
    <cellStyle name="Comma 2 29 2 2 34" xfId="2970"/>
    <cellStyle name="Comma 2 29 2 2 35" xfId="2971"/>
    <cellStyle name="Comma 2 29 2 2 36" xfId="2972"/>
    <cellStyle name="Comma 2 29 2 2 37" xfId="2973"/>
    <cellStyle name="Comma 2 29 2 2 38" xfId="2974"/>
    <cellStyle name="Comma 2 29 2 2 39" xfId="2975"/>
    <cellStyle name="Comma 2 29 2 2 4" xfId="2976"/>
    <cellStyle name="Comma 2 29 2 2 40" xfId="2977"/>
    <cellStyle name="Comma 2 29 2 2 5" xfId="2978"/>
    <cellStyle name="Comma 2 29 2 2 6" xfId="2979"/>
    <cellStyle name="Comma 2 29 2 2 7" xfId="2980"/>
    <cellStyle name="Comma 2 29 2 2 8" xfId="2981"/>
    <cellStyle name="Comma 2 29 2 2 9" xfId="2982"/>
    <cellStyle name="Comma 2 29 2 3" xfId="2983"/>
    <cellStyle name="Comma 2 29 2 4" xfId="2984"/>
    <cellStyle name="Comma 2 29 2 5" xfId="2985"/>
    <cellStyle name="Comma 2 29 2 6" xfId="2986"/>
    <cellStyle name="Comma 2 29 2 7" xfId="2987"/>
    <cellStyle name="Comma 2 29 2 8" xfId="2988"/>
    <cellStyle name="Comma 2 29 2 9" xfId="2989"/>
    <cellStyle name="Comma 2 29 20" xfId="2990"/>
    <cellStyle name="Comma 2 29 21" xfId="2991"/>
    <cellStyle name="Comma 2 29 22" xfId="2992"/>
    <cellStyle name="Comma 2 29 23" xfId="2993"/>
    <cellStyle name="Comma 2 29 24" xfId="2994"/>
    <cellStyle name="Comma 2 29 25" xfId="2995"/>
    <cellStyle name="Comma 2 29 26" xfId="2996"/>
    <cellStyle name="Comma 2 29 27" xfId="2997"/>
    <cellStyle name="Comma 2 29 28" xfId="2998"/>
    <cellStyle name="Comma 2 29 29" xfId="2999"/>
    <cellStyle name="Comma 2 29 3" xfId="3000"/>
    <cellStyle name="Comma 2 29 3 2" xfId="3001"/>
    <cellStyle name="Comma 2 29 3 3" xfId="3002"/>
    <cellStyle name="Comma 2 29 30" xfId="3003"/>
    <cellStyle name="Comma 2 29 31" xfId="3004"/>
    <cellStyle name="Comma 2 29 32" xfId="3005"/>
    <cellStyle name="Comma 2 29 33" xfId="3006"/>
    <cellStyle name="Comma 2 29 34" xfId="3007"/>
    <cellStyle name="Comma 2 29 35" xfId="3008"/>
    <cellStyle name="Comma 2 29 36" xfId="3009"/>
    <cellStyle name="Comma 2 29 37" xfId="3010"/>
    <cellStyle name="Comma 2 29 38" xfId="3011"/>
    <cellStyle name="Comma 2 29 39" xfId="3012"/>
    <cellStyle name="Comma 2 29 4" xfId="3013"/>
    <cellStyle name="Comma 2 29 4 2" xfId="3014"/>
    <cellStyle name="Comma 2 29 4 3" xfId="3015"/>
    <cellStyle name="Comma 2 29 40" xfId="3016"/>
    <cellStyle name="Comma 2 29 41" xfId="3017"/>
    <cellStyle name="Comma 2 29 5" xfId="3018"/>
    <cellStyle name="Comma 2 29 6" xfId="3019"/>
    <cellStyle name="Comma 2 29 7" xfId="3020"/>
    <cellStyle name="Comma 2 29 8" xfId="3021"/>
    <cellStyle name="Comma 2 29 9" xfId="3022"/>
    <cellStyle name="Comma 2 3" xfId="3023"/>
    <cellStyle name="Comma 2 3 10" xfId="3024"/>
    <cellStyle name="Comma 2 3 11" xfId="3025"/>
    <cellStyle name="Comma 2 3 11 10" xfId="3026"/>
    <cellStyle name="Comma 2 3 11 11" xfId="3027"/>
    <cellStyle name="Comma 2 3 11 12" xfId="3028"/>
    <cellStyle name="Comma 2 3 11 13" xfId="3029"/>
    <cellStyle name="Comma 2 3 11 14" xfId="3030"/>
    <cellStyle name="Comma 2 3 11 15" xfId="3031"/>
    <cellStyle name="Comma 2 3 11 2" xfId="3032"/>
    <cellStyle name="Comma 2 3 11 3" xfId="3033"/>
    <cellStyle name="Comma 2 3 11 4" xfId="3034"/>
    <cellStyle name="Comma 2 3 11 5" xfId="3035"/>
    <cellStyle name="Comma 2 3 11 6" xfId="3036"/>
    <cellStyle name="Comma 2 3 11 7" xfId="3037"/>
    <cellStyle name="Comma 2 3 11 8" xfId="3038"/>
    <cellStyle name="Comma 2 3 11 9" xfId="3039"/>
    <cellStyle name="Comma 2 3 12" xfId="3040"/>
    <cellStyle name="Comma 2 3 13" xfId="3041"/>
    <cellStyle name="Comma 2 3 14" xfId="3042"/>
    <cellStyle name="Comma 2 3 15" xfId="3043"/>
    <cellStyle name="Comma 2 3 16" xfId="3044"/>
    <cellStyle name="Comma 2 3 16 2" xfId="3045"/>
    <cellStyle name="Comma 2 3 16 3" xfId="3046"/>
    <cellStyle name="Comma 2 3 16 3 2" xfId="3047"/>
    <cellStyle name="Comma 2 3 17" xfId="3048"/>
    <cellStyle name="Comma 2 3 18" xfId="3049"/>
    <cellStyle name="Comma 2 3 19" xfId="3050"/>
    <cellStyle name="Comma 2 3 2" xfId="3051"/>
    <cellStyle name="Comma 2 3 20" xfId="3052"/>
    <cellStyle name="Comma 2 3 21" xfId="3053"/>
    <cellStyle name="Comma 2 3 22" xfId="3054"/>
    <cellStyle name="Comma 2 3 23" xfId="3055"/>
    <cellStyle name="Comma 2 3 24" xfId="3056"/>
    <cellStyle name="Comma 2 3 25" xfId="3057"/>
    <cellStyle name="Comma 2 3 26" xfId="3058"/>
    <cellStyle name="Comma 2 3 27" xfId="3059"/>
    <cellStyle name="Comma 2 3 28" xfId="3060"/>
    <cellStyle name="Comma 2 3 29" xfId="3061"/>
    <cellStyle name="Comma 2 3 3" xfId="3062"/>
    <cellStyle name="Comma 2 3 30" xfId="3063"/>
    <cellStyle name="Comma 2 3 31" xfId="3064"/>
    <cellStyle name="Comma 2 3 32" xfId="3065"/>
    <cellStyle name="Comma 2 3 33" xfId="3066"/>
    <cellStyle name="Comma 2 3 4" xfId="3067"/>
    <cellStyle name="Comma 2 3 5" xfId="3068"/>
    <cellStyle name="Comma 2 3 6" xfId="3069"/>
    <cellStyle name="Comma 2 3 7" xfId="3070"/>
    <cellStyle name="Comma 2 3 8" xfId="3071"/>
    <cellStyle name="Comma 2 3 9" xfId="3072"/>
    <cellStyle name="Comma 2 30" xfId="3073"/>
    <cellStyle name="Comma 2 30 10" xfId="3074"/>
    <cellStyle name="Comma 2 30 11" xfId="3075"/>
    <cellStyle name="Comma 2 30 12" xfId="3076"/>
    <cellStyle name="Comma 2 30 13" xfId="3077"/>
    <cellStyle name="Comma 2 30 14" xfId="3078"/>
    <cellStyle name="Comma 2 30 15" xfId="3079"/>
    <cellStyle name="Comma 2 30 16" xfId="3080"/>
    <cellStyle name="Comma 2 30 17" xfId="3081"/>
    <cellStyle name="Comma 2 30 18" xfId="3082"/>
    <cellStyle name="Comma 2 30 19" xfId="3083"/>
    <cellStyle name="Comma 2 30 2" xfId="3084"/>
    <cellStyle name="Comma 2 30 2 10" xfId="3085"/>
    <cellStyle name="Comma 2 30 2 11" xfId="3086"/>
    <cellStyle name="Comma 2 30 2 12" xfId="3087"/>
    <cellStyle name="Comma 2 30 2 13" xfId="3088"/>
    <cellStyle name="Comma 2 30 2 14" xfId="3089"/>
    <cellStyle name="Comma 2 30 2 15" xfId="3090"/>
    <cellStyle name="Comma 2 30 2 2" xfId="3091"/>
    <cellStyle name="Comma 2 30 2 2 10" xfId="3092"/>
    <cellStyle name="Comma 2 30 2 2 11" xfId="3093"/>
    <cellStyle name="Comma 2 30 2 2 12" xfId="3094"/>
    <cellStyle name="Comma 2 30 2 2 13" xfId="3095"/>
    <cellStyle name="Comma 2 30 2 2 14" xfId="3096"/>
    <cellStyle name="Comma 2 30 2 2 15" xfId="3097"/>
    <cellStyle name="Comma 2 30 2 2 16" xfId="3098"/>
    <cellStyle name="Comma 2 30 2 2 17" xfId="3099"/>
    <cellStyle name="Comma 2 30 2 2 18" xfId="3100"/>
    <cellStyle name="Comma 2 30 2 2 19" xfId="3101"/>
    <cellStyle name="Comma 2 30 2 2 2" xfId="3102"/>
    <cellStyle name="Comma 2 30 2 2 2 2" xfId="3103"/>
    <cellStyle name="Comma 2 30 2 2 2 3" xfId="3104"/>
    <cellStyle name="Comma 2 30 2 2 20" xfId="3105"/>
    <cellStyle name="Comma 2 30 2 2 21" xfId="3106"/>
    <cellStyle name="Comma 2 30 2 2 22" xfId="3107"/>
    <cellStyle name="Comma 2 30 2 2 23" xfId="3108"/>
    <cellStyle name="Comma 2 30 2 2 24" xfId="3109"/>
    <cellStyle name="Comma 2 30 2 2 25" xfId="3110"/>
    <cellStyle name="Comma 2 30 2 2 26" xfId="3111"/>
    <cellStyle name="Comma 2 30 2 2 27" xfId="3112"/>
    <cellStyle name="Comma 2 30 2 2 28" xfId="3113"/>
    <cellStyle name="Comma 2 30 2 2 29" xfId="3114"/>
    <cellStyle name="Comma 2 30 2 2 3" xfId="3115"/>
    <cellStyle name="Comma 2 30 2 2 3 2" xfId="3116"/>
    <cellStyle name="Comma 2 30 2 2 3 3" xfId="3117"/>
    <cellStyle name="Comma 2 30 2 2 30" xfId="3118"/>
    <cellStyle name="Comma 2 30 2 2 31" xfId="3119"/>
    <cellStyle name="Comma 2 30 2 2 32" xfId="3120"/>
    <cellStyle name="Comma 2 30 2 2 33" xfId="3121"/>
    <cellStyle name="Comma 2 30 2 2 34" xfId="3122"/>
    <cellStyle name="Comma 2 30 2 2 35" xfId="3123"/>
    <cellStyle name="Comma 2 30 2 2 36" xfId="3124"/>
    <cellStyle name="Comma 2 30 2 2 37" xfId="3125"/>
    <cellStyle name="Comma 2 30 2 2 38" xfId="3126"/>
    <cellStyle name="Comma 2 30 2 2 39" xfId="3127"/>
    <cellStyle name="Comma 2 30 2 2 4" xfId="3128"/>
    <cellStyle name="Comma 2 30 2 2 40" xfId="3129"/>
    <cellStyle name="Comma 2 30 2 2 5" xfId="3130"/>
    <cellStyle name="Comma 2 30 2 2 6" xfId="3131"/>
    <cellStyle name="Comma 2 30 2 2 7" xfId="3132"/>
    <cellStyle name="Comma 2 30 2 2 8" xfId="3133"/>
    <cellStyle name="Comma 2 30 2 2 9" xfId="3134"/>
    <cellStyle name="Comma 2 30 2 3" xfId="3135"/>
    <cellStyle name="Comma 2 30 2 4" xfId="3136"/>
    <cellStyle name="Comma 2 30 2 5" xfId="3137"/>
    <cellStyle name="Comma 2 30 2 6" xfId="3138"/>
    <cellStyle name="Comma 2 30 2 7" xfId="3139"/>
    <cellStyle name="Comma 2 30 2 8" xfId="3140"/>
    <cellStyle name="Comma 2 30 2 9" xfId="3141"/>
    <cellStyle name="Comma 2 30 20" xfId="3142"/>
    <cellStyle name="Comma 2 30 21" xfId="3143"/>
    <cellStyle name="Comma 2 30 22" xfId="3144"/>
    <cellStyle name="Comma 2 30 23" xfId="3145"/>
    <cellStyle name="Comma 2 30 24" xfId="3146"/>
    <cellStyle name="Comma 2 30 25" xfId="3147"/>
    <cellStyle name="Comma 2 30 26" xfId="3148"/>
    <cellStyle name="Comma 2 30 27" xfId="3149"/>
    <cellStyle name="Comma 2 30 28" xfId="3150"/>
    <cellStyle name="Comma 2 30 29" xfId="3151"/>
    <cellStyle name="Comma 2 30 3" xfId="3152"/>
    <cellStyle name="Comma 2 30 3 2" xfId="3153"/>
    <cellStyle name="Comma 2 30 3 3" xfId="3154"/>
    <cellStyle name="Comma 2 30 30" xfId="3155"/>
    <cellStyle name="Comma 2 30 31" xfId="3156"/>
    <cellStyle name="Comma 2 30 32" xfId="3157"/>
    <cellStyle name="Comma 2 30 33" xfId="3158"/>
    <cellStyle name="Comma 2 30 34" xfId="3159"/>
    <cellStyle name="Comma 2 30 35" xfId="3160"/>
    <cellStyle name="Comma 2 30 36" xfId="3161"/>
    <cellStyle name="Comma 2 30 37" xfId="3162"/>
    <cellStyle name="Comma 2 30 38" xfId="3163"/>
    <cellStyle name="Comma 2 30 39" xfId="3164"/>
    <cellStyle name="Comma 2 30 4" xfId="3165"/>
    <cellStyle name="Comma 2 30 4 2" xfId="3166"/>
    <cellStyle name="Comma 2 30 4 3" xfId="3167"/>
    <cellStyle name="Comma 2 30 40" xfId="3168"/>
    <cellStyle name="Comma 2 30 41" xfId="3169"/>
    <cellStyle name="Comma 2 30 5" xfId="3170"/>
    <cellStyle name="Comma 2 30 6" xfId="3171"/>
    <cellStyle name="Comma 2 30 7" xfId="3172"/>
    <cellStyle name="Comma 2 30 8" xfId="3173"/>
    <cellStyle name="Comma 2 30 9" xfId="3174"/>
    <cellStyle name="Comma 2 31" xfId="3175"/>
    <cellStyle name="Comma 2 31 10" xfId="3176"/>
    <cellStyle name="Comma 2 31 11" xfId="3177"/>
    <cellStyle name="Comma 2 31 12" xfId="3178"/>
    <cellStyle name="Comma 2 31 13" xfId="3179"/>
    <cellStyle name="Comma 2 31 14" xfId="3180"/>
    <cellStyle name="Comma 2 31 15" xfId="3181"/>
    <cellStyle name="Comma 2 31 16" xfId="3182"/>
    <cellStyle name="Comma 2 31 17" xfId="3183"/>
    <cellStyle name="Comma 2 31 18" xfId="3184"/>
    <cellStyle name="Comma 2 31 19" xfId="3185"/>
    <cellStyle name="Comma 2 31 2" xfId="3186"/>
    <cellStyle name="Comma 2 31 2 10" xfId="3187"/>
    <cellStyle name="Comma 2 31 2 11" xfId="3188"/>
    <cellStyle name="Comma 2 31 2 12" xfId="3189"/>
    <cellStyle name="Comma 2 31 2 13" xfId="3190"/>
    <cellStyle name="Comma 2 31 2 14" xfId="3191"/>
    <cellStyle name="Comma 2 31 2 15" xfId="3192"/>
    <cellStyle name="Comma 2 31 2 2" xfId="3193"/>
    <cellStyle name="Comma 2 31 2 2 10" xfId="3194"/>
    <cellStyle name="Comma 2 31 2 2 11" xfId="3195"/>
    <cellStyle name="Comma 2 31 2 2 12" xfId="3196"/>
    <cellStyle name="Comma 2 31 2 2 13" xfId="3197"/>
    <cellStyle name="Comma 2 31 2 2 14" xfId="3198"/>
    <cellStyle name="Comma 2 31 2 2 15" xfId="3199"/>
    <cellStyle name="Comma 2 31 2 2 16" xfId="3200"/>
    <cellStyle name="Comma 2 31 2 2 17" xfId="3201"/>
    <cellStyle name="Comma 2 31 2 2 18" xfId="3202"/>
    <cellStyle name="Comma 2 31 2 2 19" xfId="3203"/>
    <cellStyle name="Comma 2 31 2 2 2" xfId="3204"/>
    <cellStyle name="Comma 2 31 2 2 2 2" xfId="3205"/>
    <cellStyle name="Comma 2 31 2 2 2 3" xfId="3206"/>
    <cellStyle name="Comma 2 31 2 2 20" xfId="3207"/>
    <cellStyle name="Comma 2 31 2 2 21" xfId="3208"/>
    <cellStyle name="Comma 2 31 2 2 22" xfId="3209"/>
    <cellStyle name="Comma 2 31 2 2 23" xfId="3210"/>
    <cellStyle name="Comma 2 31 2 2 24" xfId="3211"/>
    <cellStyle name="Comma 2 31 2 2 25" xfId="3212"/>
    <cellStyle name="Comma 2 31 2 2 26" xfId="3213"/>
    <cellStyle name="Comma 2 31 2 2 27" xfId="3214"/>
    <cellStyle name="Comma 2 31 2 2 28" xfId="3215"/>
    <cellStyle name="Comma 2 31 2 2 29" xfId="3216"/>
    <cellStyle name="Comma 2 31 2 2 3" xfId="3217"/>
    <cellStyle name="Comma 2 31 2 2 3 2" xfId="3218"/>
    <cellStyle name="Comma 2 31 2 2 3 3" xfId="3219"/>
    <cellStyle name="Comma 2 31 2 2 30" xfId="3220"/>
    <cellStyle name="Comma 2 31 2 2 31" xfId="3221"/>
    <cellStyle name="Comma 2 31 2 2 32" xfId="3222"/>
    <cellStyle name="Comma 2 31 2 2 33" xfId="3223"/>
    <cellStyle name="Comma 2 31 2 2 34" xfId="3224"/>
    <cellStyle name="Comma 2 31 2 2 35" xfId="3225"/>
    <cellStyle name="Comma 2 31 2 2 36" xfId="3226"/>
    <cellStyle name="Comma 2 31 2 2 37" xfId="3227"/>
    <cellStyle name="Comma 2 31 2 2 38" xfId="3228"/>
    <cellStyle name="Comma 2 31 2 2 39" xfId="3229"/>
    <cellStyle name="Comma 2 31 2 2 4" xfId="3230"/>
    <cellStyle name="Comma 2 31 2 2 40" xfId="3231"/>
    <cellStyle name="Comma 2 31 2 2 5" xfId="3232"/>
    <cellStyle name="Comma 2 31 2 2 6" xfId="3233"/>
    <cellStyle name="Comma 2 31 2 2 7" xfId="3234"/>
    <cellStyle name="Comma 2 31 2 2 8" xfId="3235"/>
    <cellStyle name="Comma 2 31 2 2 9" xfId="3236"/>
    <cellStyle name="Comma 2 31 2 3" xfId="3237"/>
    <cellStyle name="Comma 2 31 2 4" xfId="3238"/>
    <cellStyle name="Comma 2 31 2 5" xfId="3239"/>
    <cellStyle name="Comma 2 31 2 6" xfId="3240"/>
    <cellStyle name="Comma 2 31 2 7" xfId="3241"/>
    <cellStyle name="Comma 2 31 2 8" xfId="3242"/>
    <cellStyle name="Comma 2 31 2 9" xfId="3243"/>
    <cellStyle name="Comma 2 31 20" xfId="3244"/>
    <cellStyle name="Comma 2 31 21" xfId="3245"/>
    <cellStyle name="Comma 2 31 22" xfId="3246"/>
    <cellStyle name="Comma 2 31 23" xfId="3247"/>
    <cellStyle name="Comma 2 31 24" xfId="3248"/>
    <cellStyle name="Comma 2 31 25" xfId="3249"/>
    <cellStyle name="Comma 2 31 26" xfId="3250"/>
    <cellStyle name="Comma 2 31 27" xfId="3251"/>
    <cellStyle name="Comma 2 31 28" xfId="3252"/>
    <cellStyle name="Comma 2 31 29" xfId="3253"/>
    <cellStyle name="Comma 2 31 3" xfId="3254"/>
    <cellStyle name="Comma 2 31 3 2" xfId="3255"/>
    <cellStyle name="Comma 2 31 3 3" xfId="3256"/>
    <cellStyle name="Comma 2 31 30" xfId="3257"/>
    <cellStyle name="Comma 2 31 31" xfId="3258"/>
    <cellStyle name="Comma 2 31 32" xfId="3259"/>
    <cellStyle name="Comma 2 31 33" xfId="3260"/>
    <cellStyle name="Comma 2 31 34" xfId="3261"/>
    <cellStyle name="Comma 2 31 35" xfId="3262"/>
    <cellStyle name="Comma 2 31 36" xfId="3263"/>
    <cellStyle name="Comma 2 31 37" xfId="3264"/>
    <cellStyle name="Comma 2 31 38" xfId="3265"/>
    <cellStyle name="Comma 2 31 39" xfId="3266"/>
    <cellStyle name="Comma 2 31 4" xfId="3267"/>
    <cellStyle name="Comma 2 31 4 2" xfId="3268"/>
    <cellStyle name="Comma 2 31 4 3" xfId="3269"/>
    <cellStyle name="Comma 2 31 40" xfId="3270"/>
    <cellStyle name="Comma 2 31 41" xfId="3271"/>
    <cellStyle name="Comma 2 31 5" xfId="3272"/>
    <cellStyle name="Comma 2 31 6" xfId="3273"/>
    <cellStyle name="Comma 2 31 7" xfId="3274"/>
    <cellStyle name="Comma 2 31 8" xfId="3275"/>
    <cellStyle name="Comma 2 31 9" xfId="3276"/>
    <cellStyle name="Comma 2 32" xfId="3277"/>
    <cellStyle name="Comma 2 32 10" xfId="3278"/>
    <cellStyle name="Comma 2 32 11" xfId="3279"/>
    <cellStyle name="Comma 2 32 12" xfId="3280"/>
    <cellStyle name="Comma 2 32 13" xfId="3281"/>
    <cellStyle name="Comma 2 32 14" xfId="3282"/>
    <cellStyle name="Comma 2 32 15" xfId="3283"/>
    <cellStyle name="Comma 2 32 16" xfId="3284"/>
    <cellStyle name="Comma 2 32 17" xfId="3285"/>
    <cellStyle name="Comma 2 32 18" xfId="3286"/>
    <cellStyle name="Comma 2 32 19" xfId="3287"/>
    <cellStyle name="Comma 2 32 2" xfId="3288"/>
    <cellStyle name="Comma 2 32 2 10" xfId="3289"/>
    <cellStyle name="Comma 2 32 2 11" xfId="3290"/>
    <cellStyle name="Comma 2 32 2 12" xfId="3291"/>
    <cellStyle name="Comma 2 32 2 13" xfId="3292"/>
    <cellStyle name="Comma 2 32 2 14" xfId="3293"/>
    <cellStyle name="Comma 2 32 2 15" xfId="3294"/>
    <cellStyle name="Comma 2 32 2 2" xfId="3295"/>
    <cellStyle name="Comma 2 32 2 2 10" xfId="3296"/>
    <cellStyle name="Comma 2 32 2 2 11" xfId="3297"/>
    <cellStyle name="Comma 2 32 2 2 12" xfId="3298"/>
    <cellStyle name="Comma 2 32 2 2 13" xfId="3299"/>
    <cellStyle name="Comma 2 32 2 2 14" xfId="3300"/>
    <cellStyle name="Comma 2 32 2 2 15" xfId="3301"/>
    <cellStyle name="Comma 2 32 2 2 16" xfId="3302"/>
    <cellStyle name="Comma 2 32 2 2 17" xfId="3303"/>
    <cellStyle name="Comma 2 32 2 2 18" xfId="3304"/>
    <cellStyle name="Comma 2 32 2 2 19" xfId="3305"/>
    <cellStyle name="Comma 2 32 2 2 2" xfId="3306"/>
    <cellStyle name="Comma 2 32 2 2 2 2" xfId="3307"/>
    <cellStyle name="Comma 2 32 2 2 2 3" xfId="3308"/>
    <cellStyle name="Comma 2 32 2 2 20" xfId="3309"/>
    <cellStyle name="Comma 2 32 2 2 21" xfId="3310"/>
    <cellStyle name="Comma 2 32 2 2 22" xfId="3311"/>
    <cellStyle name="Comma 2 32 2 2 23" xfId="3312"/>
    <cellStyle name="Comma 2 32 2 2 24" xfId="3313"/>
    <cellStyle name="Comma 2 32 2 2 25" xfId="3314"/>
    <cellStyle name="Comma 2 32 2 2 26" xfId="3315"/>
    <cellStyle name="Comma 2 32 2 2 27" xfId="3316"/>
    <cellStyle name="Comma 2 32 2 2 28" xfId="3317"/>
    <cellStyle name="Comma 2 32 2 2 29" xfId="3318"/>
    <cellStyle name="Comma 2 32 2 2 3" xfId="3319"/>
    <cellStyle name="Comma 2 32 2 2 3 2" xfId="3320"/>
    <cellStyle name="Comma 2 32 2 2 3 3" xfId="3321"/>
    <cellStyle name="Comma 2 32 2 2 30" xfId="3322"/>
    <cellStyle name="Comma 2 32 2 2 31" xfId="3323"/>
    <cellStyle name="Comma 2 32 2 2 32" xfId="3324"/>
    <cellStyle name="Comma 2 32 2 2 33" xfId="3325"/>
    <cellStyle name="Comma 2 32 2 2 34" xfId="3326"/>
    <cellStyle name="Comma 2 32 2 2 35" xfId="3327"/>
    <cellStyle name="Comma 2 32 2 2 36" xfId="3328"/>
    <cellStyle name="Comma 2 32 2 2 37" xfId="3329"/>
    <cellStyle name="Comma 2 32 2 2 38" xfId="3330"/>
    <cellStyle name="Comma 2 32 2 2 39" xfId="3331"/>
    <cellStyle name="Comma 2 32 2 2 4" xfId="3332"/>
    <cellStyle name="Comma 2 32 2 2 40" xfId="3333"/>
    <cellStyle name="Comma 2 32 2 2 5" xfId="3334"/>
    <cellStyle name="Comma 2 32 2 2 6" xfId="3335"/>
    <cellStyle name="Comma 2 32 2 2 7" xfId="3336"/>
    <cellStyle name="Comma 2 32 2 2 8" xfId="3337"/>
    <cellStyle name="Comma 2 32 2 2 9" xfId="3338"/>
    <cellStyle name="Comma 2 32 2 3" xfId="3339"/>
    <cellStyle name="Comma 2 32 2 4" xfId="3340"/>
    <cellStyle name="Comma 2 32 2 5" xfId="3341"/>
    <cellStyle name="Comma 2 32 2 6" xfId="3342"/>
    <cellStyle name="Comma 2 32 2 7" xfId="3343"/>
    <cellStyle name="Comma 2 32 2 8" xfId="3344"/>
    <cellStyle name="Comma 2 32 2 9" xfId="3345"/>
    <cellStyle name="Comma 2 32 20" xfId="3346"/>
    <cellStyle name="Comma 2 32 21" xfId="3347"/>
    <cellStyle name="Comma 2 32 22" xfId="3348"/>
    <cellStyle name="Comma 2 32 23" xfId="3349"/>
    <cellStyle name="Comma 2 32 24" xfId="3350"/>
    <cellStyle name="Comma 2 32 25" xfId="3351"/>
    <cellStyle name="Comma 2 32 26" xfId="3352"/>
    <cellStyle name="Comma 2 32 27" xfId="3353"/>
    <cellStyle name="Comma 2 32 28" xfId="3354"/>
    <cellStyle name="Comma 2 32 29" xfId="3355"/>
    <cellStyle name="Comma 2 32 3" xfId="3356"/>
    <cellStyle name="Comma 2 32 3 2" xfId="3357"/>
    <cellStyle name="Comma 2 32 3 3" xfId="3358"/>
    <cellStyle name="Comma 2 32 30" xfId="3359"/>
    <cellStyle name="Comma 2 32 31" xfId="3360"/>
    <cellStyle name="Comma 2 32 32" xfId="3361"/>
    <cellStyle name="Comma 2 32 33" xfId="3362"/>
    <cellStyle name="Comma 2 32 34" xfId="3363"/>
    <cellStyle name="Comma 2 32 35" xfId="3364"/>
    <cellStyle name="Comma 2 32 36" xfId="3365"/>
    <cellStyle name="Comma 2 32 37" xfId="3366"/>
    <cellStyle name="Comma 2 32 38" xfId="3367"/>
    <cellStyle name="Comma 2 32 39" xfId="3368"/>
    <cellStyle name="Comma 2 32 4" xfId="3369"/>
    <cellStyle name="Comma 2 32 4 2" xfId="3370"/>
    <cellStyle name="Comma 2 32 4 3" xfId="3371"/>
    <cellStyle name="Comma 2 32 40" xfId="3372"/>
    <cellStyle name="Comma 2 32 41" xfId="3373"/>
    <cellStyle name="Comma 2 32 5" xfId="3374"/>
    <cellStyle name="Comma 2 32 6" xfId="3375"/>
    <cellStyle name="Comma 2 32 7" xfId="3376"/>
    <cellStyle name="Comma 2 32 8" xfId="3377"/>
    <cellStyle name="Comma 2 32 9" xfId="3378"/>
    <cellStyle name="Comma 2 33" xfId="3379"/>
    <cellStyle name="Comma 2 33 10" xfId="3380"/>
    <cellStyle name="Comma 2 33 11" xfId="3381"/>
    <cellStyle name="Comma 2 33 12" xfId="3382"/>
    <cellStyle name="Comma 2 33 13" xfId="3383"/>
    <cellStyle name="Comma 2 33 14" xfId="3384"/>
    <cellStyle name="Comma 2 33 15" xfId="3385"/>
    <cellStyle name="Comma 2 33 16" xfId="3386"/>
    <cellStyle name="Comma 2 33 17" xfId="3387"/>
    <cellStyle name="Comma 2 33 18" xfId="3388"/>
    <cellStyle name="Comma 2 33 19" xfId="3389"/>
    <cellStyle name="Comma 2 33 2" xfId="3390"/>
    <cellStyle name="Comma 2 33 2 10" xfId="3391"/>
    <cellStyle name="Comma 2 33 2 11" xfId="3392"/>
    <cellStyle name="Comma 2 33 2 12" xfId="3393"/>
    <cellStyle name="Comma 2 33 2 13" xfId="3394"/>
    <cellStyle name="Comma 2 33 2 14" xfId="3395"/>
    <cellStyle name="Comma 2 33 2 15" xfId="3396"/>
    <cellStyle name="Comma 2 33 2 2" xfId="3397"/>
    <cellStyle name="Comma 2 33 2 2 10" xfId="3398"/>
    <cellStyle name="Comma 2 33 2 2 11" xfId="3399"/>
    <cellStyle name="Comma 2 33 2 2 12" xfId="3400"/>
    <cellStyle name="Comma 2 33 2 2 13" xfId="3401"/>
    <cellStyle name="Comma 2 33 2 2 14" xfId="3402"/>
    <cellStyle name="Comma 2 33 2 2 15" xfId="3403"/>
    <cellStyle name="Comma 2 33 2 2 16" xfId="3404"/>
    <cellStyle name="Comma 2 33 2 2 17" xfId="3405"/>
    <cellStyle name="Comma 2 33 2 2 18" xfId="3406"/>
    <cellStyle name="Comma 2 33 2 2 19" xfId="3407"/>
    <cellStyle name="Comma 2 33 2 2 2" xfId="3408"/>
    <cellStyle name="Comma 2 33 2 2 2 2" xfId="3409"/>
    <cellStyle name="Comma 2 33 2 2 2 3" xfId="3410"/>
    <cellStyle name="Comma 2 33 2 2 20" xfId="3411"/>
    <cellStyle name="Comma 2 33 2 2 21" xfId="3412"/>
    <cellStyle name="Comma 2 33 2 2 22" xfId="3413"/>
    <cellStyle name="Comma 2 33 2 2 23" xfId="3414"/>
    <cellStyle name="Comma 2 33 2 2 24" xfId="3415"/>
    <cellStyle name="Comma 2 33 2 2 25" xfId="3416"/>
    <cellStyle name="Comma 2 33 2 2 26" xfId="3417"/>
    <cellStyle name="Comma 2 33 2 2 27" xfId="3418"/>
    <cellStyle name="Comma 2 33 2 2 28" xfId="3419"/>
    <cellStyle name="Comma 2 33 2 2 29" xfId="3420"/>
    <cellStyle name="Comma 2 33 2 2 3" xfId="3421"/>
    <cellStyle name="Comma 2 33 2 2 3 2" xfId="3422"/>
    <cellStyle name="Comma 2 33 2 2 3 3" xfId="3423"/>
    <cellStyle name="Comma 2 33 2 2 30" xfId="3424"/>
    <cellStyle name="Comma 2 33 2 2 31" xfId="3425"/>
    <cellStyle name="Comma 2 33 2 2 32" xfId="3426"/>
    <cellStyle name="Comma 2 33 2 2 33" xfId="3427"/>
    <cellStyle name="Comma 2 33 2 2 34" xfId="3428"/>
    <cellStyle name="Comma 2 33 2 2 35" xfId="3429"/>
    <cellStyle name="Comma 2 33 2 2 36" xfId="3430"/>
    <cellStyle name="Comma 2 33 2 2 37" xfId="3431"/>
    <cellStyle name="Comma 2 33 2 2 38" xfId="3432"/>
    <cellStyle name="Comma 2 33 2 2 39" xfId="3433"/>
    <cellStyle name="Comma 2 33 2 2 4" xfId="3434"/>
    <cellStyle name="Comma 2 33 2 2 40" xfId="3435"/>
    <cellStyle name="Comma 2 33 2 2 5" xfId="3436"/>
    <cellStyle name="Comma 2 33 2 2 6" xfId="3437"/>
    <cellStyle name="Comma 2 33 2 2 7" xfId="3438"/>
    <cellStyle name="Comma 2 33 2 2 8" xfId="3439"/>
    <cellStyle name="Comma 2 33 2 2 9" xfId="3440"/>
    <cellStyle name="Comma 2 33 2 3" xfId="3441"/>
    <cellStyle name="Comma 2 33 2 4" xfId="3442"/>
    <cellStyle name="Comma 2 33 2 5" xfId="3443"/>
    <cellStyle name="Comma 2 33 2 6" xfId="3444"/>
    <cellStyle name="Comma 2 33 2 7" xfId="3445"/>
    <cellStyle name="Comma 2 33 2 8" xfId="3446"/>
    <cellStyle name="Comma 2 33 2 9" xfId="3447"/>
    <cellStyle name="Comma 2 33 20" xfId="3448"/>
    <cellStyle name="Comma 2 33 21" xfId="3449"/>
    <cellStyle name="Comma 2 33 22" xfId="3450"/>
    <cellStyle name="Comma 2 33 23" xfId="3451"/>
    <cellStyle name="Comma 2 33 24" xfId="3452"/>
    <cellStyle name="Comma 2 33 25" xfId="3453"/>
    <cellStyle name="Comma 2 33 26" xfId="3454"/>
    <cellStyle name="Comma 2 33 27" xfId="3455"/>
    <cellStyle name="Comma 2 33 28" xfId="3456"/>
    <cellStyle name="Comma 2 33 29" xfId="3457"/>
    <cellStyle name="Comma 2 33 3" xfId="3458"/>
    <cellStyle name="Comma 2 33 3 2" xfId="3459"/>
    <cellStyle name="Comma 2 33 3 3" xfId="3460"/>
    <cellStyle name="Comma 2 33 30" xfId="3461"/>
    <cellStyle name="Comma 2 33 31" xfId="3462"/>
    <cellStyle name="Comma 2 33 32" xfId="3463"/>
    <cellStyle name="Comma 2 33 33" xfId="3464"/>
    <cellStyle name="Comma 2 33 34" xfId="3465"/>
    <cellStyle name="Comma 2 33 35" xfId="3466"/>
    <cellStyle name="Comma 2 33 36" xfId="3467"/>
    <cellStyle name="Comma 2 33 37" xfId="3468"/>
    <cellStyle name="Comma 2 33 38" xfId="3469"/>
    <cellStyle name="Comma 2 33 39" xfId="3470"/>
    <cellStyle name="Comma 2 33 4" xfId="3471"/>
    <cellStyle name="Comma 2 33 4 2" xfId="3472"/>
    <cellStyle name="Comma 2 33 4 3" xfId="3473"/>
    <cellStyle name="Comma 2 33 40" xfId="3474"/>
    <cellStyle name="Comma 2 33 41" xfId="3475"/>
    <cellStyle name="Comma 2 33 5" xfId="3476"/>
    <cellStyle name="Comma 2 33 6" xfId="3477"/>
    <cellStyle name="Comma 2 33 7" xfId="3478"/>
    <cellStyle name="Comma 2 33 8" xfId="3479"/>
    <cellStyle name="Comma 2 33 9" xfId="3480"/>
    <cellStyle name="Comma 2 34" xfId="3481"/>
    <cellStyle name="Comma 2 34 10" xfId="3482"/>
    <cellStyle name="Comma 2 34 11" xfId="3483"/>
    <cellStyle name="Comma 2 34 12" xfId="3484"/>
    <cellStyle name="Comma 2 34 13" xfId="3485"/>
    <cellStyle name="Comma 2 34 14" xfId="3486"/>
    <cellStyle name="Comma 2 34 15" xfId="3487"/>
    <cellStyle name="Comma 2 34 16" xfId="3488"/>
    <cellStyle name="Comma 2 34 17" xfId="3489"/>
    <cellStyle name="Comma 2 34 18" xfId="3490"/>
    <cellStyle name="Comma 2 34 19" xfId="3491"/>
    <cellStyle name="Comma 2 34 2" xfId="3492"/>
    <cellStyle name="Comma 2 34 2 10" xfId="3493"/>
    <cellStyle name="Comma 2 34 2 11" xfId="3494"/>
    <cellStyle name="Comma 2 34 2 12" xfId="3495"/>
    <cellStyle name="Comma 2 34 2 13" xfId="3496"/>
    <cellStyle name="Comma 2 34 2 14" xfId="3497"/>
    <cellStyle name="Comma 2 34 2 15" xfId="3498"/>
    <cellStyle name="Comma 2 34 2 2" xfId="3499"/>
    <cellStyle name="Comma 2 34 2 2 10" xfId="3500"/>
    <cellStyle name="Comma 2 34 2 2 11" xfId="3501"/>
    <cellStyle name="Comma 2 34 2 2 12" xfId="3502"/>
    <cellStyle name="Comma 2 34 2 2 13" xfId="3503"/>
    <cellStyle name="Comma 2 34 2 2 14" xfId="3504"/>
    <cellStyle name="Comma 2 34 2 2 15" xfId="3505"/>
    <cellStyle name="Comma 2 34 2 2 16" xfId="3506"/>
    <cellStyle name="Comma 2 34 2 2 17" xfId="3507"/>
    <cellStyle name="Comma 2 34 2 2 18" xfId="3508"/>
    <cellStyle name="Comma 2 34 2 2 19" xfId="3509"/>
    <cellStyle name="Comma 2 34 2 2 2" xfId="3510"/>
    <cellStyle name="Comma 2 34 2 2 2 2" xfId="3511"/>
    <cellStyle name="Comma 2 34 2 2 2 3" xfId="3512"/>
    <cellStyle name="Comma 2 34 2 2 20" xfId="3513"/>
    <cellStyle name="Comma 2 34 2 2 21" xfId="3514"/>
    <cellStyle name="Comma 2 34 2 2 22" xfId="3515"/>
    <cellStyle name="Comma 2 34 2 2 23" xfId="3516"/>
    <cellStyle name="Comma 2 34 2 2 24" xfId="3517"/>
    <cellStyle name="Comma 2 34 2 2 25" xfId="3518"/>
    <cellStyle name="Comma 2 34 2 2 26" xfId="3519"/>
    <cellStyle name="Comma 2 34 2 2 27" xfId="3520"/>
    <cellStyle name="Comma 2 34 2 2 28" xfId="3521"/>
    <cellStyle name="Comma 2 34 2 2 29" xfId="3522"/>
    <cellStyle name="Comma 2 34 2 2 3" xfId="3523"/>
    <cellStyle name="Comma 2 34 2 2 3 2" xfId="3524"/>
    <cellStyle name="Comma 2 34 2 2 3 3" xfId="3525"/>
    <cellStyle name="Comma 2 34 2 2 30" xfId="3526"/>
    <cellStyle name="Comma 2 34 2 2 31" xfId="3527"/>
    <cellStyle name="Comma 2 34 2 2 32" xfId="3528"/>
    <cellStyle name="Comma 2 34 2 2 33" xfId="3529"/>
    <cellStyle name="Comma 2 34 2 2 34" xfId="3530"/>
    <cellStyle name="Comma 2 34 2 2 35" xfId="3531"/>
    <cellStyle name="Comma 2 34 2 2 36" xfId="3532"/>
    <cellStyle name="Comma 2 34 2 2 37" xfId="3533"/>
    <cellStyle name="Comma 2 34 2 2 38" xfId="3534"/>
    <cellStyle name="Comma 2 34 2 2 39" xfId="3535"/>
    <cellStyle name="Comma 2 34 2 2 4" xfId="3536"/>
    <cellStyle name="Comma 2 34 2 2 40" xfId="3537"/>
    <cellStyle name="Comma 2 34 2 2 5" xfId="3538"/>
    <cellStyle name="Comma 2 34 2 2 6" xfId="3539"/>
    <cellStyle name="Comma 2 34 2 2 7" xfId="3540"/>
    <cellStyle name="Comma 2 34 2 2 8" xfId="3541"/>
    <cellStyle name="Comma 2 34 2 2 9" xfId="3542"/>
    <cellStyle name="Comma 2 34 2 3" xfId="3543"/>
    <cellStyle name="Comma 2 34 2 4" xfId="3544"/>
    <cellStyle name="Comma 2 34 2 5" xfId="3545"/>
    <cellStyle name="Comma 2 34 2 6" xfId="3546"/>
    <cellStyle name="Comma 2 34 2 7" xfId="3547"/>
    <cellStyle name="Comma 2 34 2 8" xfId="3548"/>
    <cellStyle name="Comma 2 34 2 9" xfId="3549"/>
    <cellStyle name="Comma 2 34 20" xfId="3550"/>
    <cellStyle name="Comma 2 34 21" xfId="3551"/>
    <cellStyle name="Comma 2 34 22" xfId="3552"/>
    <cellStyle name="Comma 2 34 23" xfId="3553"/>
    <cellStyle name="Comma 2 34 24" xfId="3554"/>
    <cellStyle name="Comma 2 34 25" xfId="3555"/>
    <cellStyle name="Comma 2 34 26" xfId="3556"/>
    <cellStyle name="Comma 2 34 27" xfId="3557"/>
    <cellStyle name="Comma 2 34 28" xfId="3558"/>
    <cellStyle name="Comma 2 34 29" xfId="3559"/>
    <cellStyle name="Comma 2 34 3" xfId="3560"/>
    <cellStyle name="Comma 2 34 3 2" xfId="3561"/>
    <cellStyle name="Comma 2 34 3 3" xfId="3562"/>
    <cellStyle name="Comma 2 34 30" xfId="3563"/>
    <cellStyle name="Comma 2 34 31" xfId="3564"/>
    <cellStyle name="Comma 2 34 32" xfId="3565"/>
    <cellStyle name="Comma 2 34 33" xfId="3566"/>
    <cellStyle name="Comma 2 34 34" xfId="3567"/>
    <cellStyle name="Comma 2 34 35" xfId="3568"/>
    <cellStyle name="Comma 2 34 36" xfId="3569"/>
    <cellStyle name="Comma 2 34 37" xfId="3570"/>
    <cellStyle name="Comma 2 34 38" xfId="3571"/>
    <cellStyle name="Comma 2 34 39" xfId="3572"/>
    <cellStyle name="Comma 2 34 4" xfId="3573"/>
    <cellStyle name="Comma 2 34 4 2" xfId="3574"/>
    <cellStyle name="Comma 2 34 4 3" xfId="3575"/>
    <cellStyle name="Comma 2 34 40" xfId="3576"/>
    <cellStyle name="Comma 2 34 41" xfId="3577"/>
    <cellStyle name="Comma 2 34 5" xfId="3578"/>
    <cellStyle name="Comma 2 34 6" xfId="3579"/>
    <cellStyle name="Comma 2 34 7" xfId="3580"/>
    <cellStyle name="Comma 2 34 8" xfId="3581"/>
    <cellStyle name="Comma 2 34 9" xfId="3582"/>
    <cellStyle name="Comma 2 35" xfId="3583"/>
    <cellStyle name="Comma 2 35 10" xfId="3584"/>
    <cellStyle name="Comma 2 35 11" xfId="3585"/>
    <cellStyle name="Comma 2 35 12" xfId="3586"/>
    <cellStyle name="Comma 2 35 13" xfId="3587"/>
    <cellStyle name="Comma 2 35 14" xfId="3588"/>
    <cellStyle name="Comma 2 35 15" xfId="3589"/>
    <cellStyle name="Comma 2 35 16" xfId="3590"/>
    <cellStyle name="Comma 2 35 17" xfId="3591"/>
    <cellStyle name="Comma 2 35 18" xfId="3592"/>
    <cellStyle name="Comma 2 35 19" xfId="3593"/>
    <cellStyle name="Comma 2 35 2" xfId="3594"/>
    <cellStyle name="Comma 2 35 2 10" xfId="3595"/>
    <cellStyle name="Comma 2 35 2 11" xfId="3596"/>
    <cellStyle name="Comma 2 35 2 12" xfId="3597"/>
    <cellStyle name="Comma 2 35 2 13" xfId="3598"/>
    <cellStyle name="Comma 2 35 2 14" xfId="3599"/>
    <cellStyle name="Comma 2 35 2 15" xfId="3600"/>
    <cellStyle name="Comma 2 35 2 2" xfId="3601"/>
    <cellStyle name="Comma 2 35 2 2 10" xfId="3602"/>
    <cellStyle name="Comma 2 35 2 2 11" xfId="3603"/>
    <cellStyle name="Comma 2 35 2 2 12" xfId="3604"/>
    <cellStyle name="Comma 2 35 2 2 13" xfId="3605"/>
    <cellStyle name="Comma 2 35 2 2 14" xfId="3606"/>
    <cellStyle name="Comma 2 35 2 2 15" xfId="3607"/>
    <cellStyle name="Comma 2 35 2 2 16" xfId="3608"/>
    <cellStyle name="Comma 2 35 2 2 17" xfId="3609"/>
    <cellStyle name="Comma 2 35 2 2 18" xfId="3610"/>
    <cellStyle name="Comma 2 35 2 2 19" xfId="3611"/>
    <cellStyle name="Comma 2 35 2 2 2" xfId="3612"/>
    <cellStyle name="Comma 2 35 2 2 2 2" xfId="3613"/>
    <cellStyle name="Comma 2 35 2 2 2 3" xfId="3614"/>
    <cellStyle name="Comma 2 35 2 2 20" xfId="3615"/>
    <cellStyle name="Comma 2 35 2 2 21" xfId="3616"/>
    <cellStyle name="Comma 2 35 2 2 22" xfId="3617"/>
    <cellStyle name="Comma 2 35 2 2 23" xfId="3618"/>
    <cellStyle name="Comma 2 35 2 2 24" xfId="3619"/>
    <cellStyle name="Comma 2 35 2 2 25" xfId="3620"/>
    <cellStyle name="Comma 2 35 2 2 26" xfId="3621"/>
    <cellStyle name="Comma 2 35 2 2 27" xfId="3622"/>
    <cellStyle name="Comma 2 35 2 2 28" xfId="3623"/>
    <cellStyle name="Comma 2 35 2 2 29" xfId="3624"/>
    <cellStyle name="Comma 2 35 2 2 3" xfId="3625"/>
    <cellStyle name="Comma 2 35 2 2 3 2" xfId="3626"/>
    <cellStyle name="Comma 2 35 2 2 3 3" xfId="3627"/>
    <cellStyle name="Comma 2 35 2 2 30" xfId="3628"/>
    <cellStyle name="Comma 2 35 2 2 31" xfId="3629"/>
    <cellStyle name="Comma 2 35 2 2 32" xfId="3630"/>
    <cellStyle name="Comma 2 35 2 2 33" xfId="3631"/>
    <cellStyle name="Comma 2 35 2 2 34" xfId="3632"/>
    <cellStyle name="Comma 2 35 2 2 35" xfId="3633"/>
    <cellStyle name="Comma 2 35 2 2 36" xfId="3634"/>
    <cellStyle name="Comma 2 35 2 2 37" xfId="3635"/>
    <cellStyle name="Comma 2 35 2 2 38" xfId="3636"/>
    <cellStyle name="Comma 2 35 2 2 39" xfId="3637"/>
    <cellStyle name="Comma 2 35 2 2 4" xfId="3638"/>
    <cellStyle name="Comma 2 35 2 2 40" xfId="3639"/>
    <cellStyle name="Comma 2 35 2 2 5" xfId="3640"/>
    <cellStyle name="Comma 2 35 2 2 6" xfId="3641"/>
    <cellStyle name="Comma 2 35 2 2 7" xfId="3642"/>
    <cellStyle name="Comma 2 35 2 2 8" xfId="3643"/>
    <cellStyle name="Comma 2 35 2 2 9" xfId="3644"/>
    <cellStyle name="Comma 2 35 2 3" xfId="3645"/>
    <cellStyle name="Comma 2 35 2 4" xfId="3646"/>
    <cellStyle name="Comma 2 35 2 5" xfId="3647"/>
    <cellStyle name="Comma 2 35 2 6" xfId="3648"/>
    <cellStyle name="Comma 2 35 2 7" xfId="3649"/>
    <cellStyle name="Comma 2 35 2 8" xfId="3650"/>
    <cellStyle name="Comma 2 35 2 9" xfId="3651"/>
    <cellStyle name="Comma 2 35 20" xfId="3652"/>
    <cellStyle name="Comma 2 35 21" xfId="3653"/>
    <cellStyle name="Comma 2 35 22" xfId="3654"/>
    <cellStyle name="Comma 2 35 23" xfId="3655"/>
    <cellStyle name="Comma 2 35 24" xfId="3656"/>
    <cellStyle name="Comma 2 35 25" xfId="3657"/>
    <cellStyle name="Comma 2 35 26" xfId="3658"/>
    <cellStyle name="Comma 2 35 27" xfId="3659"/>
    <cellStyle name="Comma 2 35 28" xfId="3660"/>
    <cellStyle name="Comma 2 35 29" xfId="3661"/>
    <cellStyle name="Comma 2 35 3" xfId="3662"/>
    <cellStyle name="Comma 2 35 3 2" xfId="3663"/>
    <cellStyle name="Comma 2 35 3 3" xfId="3664"/>
    <cellStyle name="Comma 2 35 30" xfId="3665"/>
    <cellStyle name="Comma 2 35 31" xfId="3666"/>
    <cellStyle name="Comma 2 35 32" xfId="3667"/>
    <cellStyle name="Comma 2 35 33" xfId="3668"/>
    <cellStyle name="Comma 2 35 34" xfId="3669"/>
    <cellStyle name="Comma 2 35 35" xfId="3670"/>
    <cellStyle name="Comma 2 35 36" xfId="3671"/>
    <cellStyle name="Comma 2 35 37" xfId="3672"/>
    <cellStyle name="Comma 2 35 38" xfId="3673"/>
    <cellStyle name="Comma 2 35 39" xfId="3674"/>
    <cellStyle name="Comma 2 35 4" xfId="3675"/>
    <cellStyle name="Comma 2 35 4 2" xfId="3676"/>
    <cellStyle name="Comma 2 35 4 3" xfId="3677"/>
    <cellStyle name="Comma 2 35 40" xfId="3678"/>
    <cellStyle name="Comma 2 35 41" xfId="3679"/>
    <cellStyle name="Comma 2 35 5" xfId="3680"/>
    <cellStyle name="Comma 2 35 6" xfId="3681"/>
    <cellStyle name="Comma 2 35 7" xfId="3682"/>
    <cellStyle name="Comma 2 35 8" xfId="3683"/>
    <cellStyle name="Comma 2 35 9" xfId="3684"/>
    <cellStyle name="Comma 2 36" xfId="3685"/>
    <cellStyle name="Comma 2 36 10" xfId="3686"/>
    <cellStyle name="Comma 2 36 11" xfId="3687"/>
    <cellStyle name="Comma 2 36 12" xfId="3688"/>
    <cellStyle name="Comma 2 36 13" xfId="3689"/>
    <cellStyle name="Comma 2 36 14" xfId="3690"/>
    <cellStyle name="Comma 2 36 15" xfId="3691"/>
    <cellStyle name="Comma 2 36 16" xfId="3692"/>
    <cellStyle name="Comma 2 36 17" xfId="3693"/>
    <cellStyle name="Comma 2 36 18" xfId="3694"/>
    <cellStyle name="Comma 2 36 19" xfId="3695"/>
    <cellStyle name="Comma 2 36 2" xfId="3696"/>
    <cellStyle name="Comma 2 36 2 10" xfId="3697"/>
    <cellStyle name="Comma 2 36 2 11" xfId="3698"/>
    <cellStyle name="Comma 2 36 2 12" xfId="3699"/>
    <cellStyle name="Comma 2 36 2 13" xfId="3700"/>
    <cellStyle name="Comma 2 36 2 14" xfId="3701"/>
    <cellStyle name="Comma 2 36 2 15" xfId="3702"/>
    <cellStyle name="Comma 2 36 2 2" xfId="3703"/>
    <cellStyle name="Comma 2 36 2 2 10" xfId="3704"/>
    <cellStyle name="Comma 2 36 2 2 11" xfId="3705"/>
    <cellStyle name="Comma 2 36 2 2 12" xfId="3706"/>
    <cellStyle name="Comma 2 36 2 2 13" xfId="3707"/>
    <cellStyle name="Comma 2 36 2 2 14" xfId="3708"/>
    <cellStyle name="Comma 2 36 2 2 15" xfId="3709"/>
    <cellStyle name="Comma 2 36 2 2 16" xfId="3710"/>
    <cellStyle name="Comma 2 36 2 2 17" xfId="3711"/>
    <cellStyle name="Comma 2 36 2 2 18" xfId="3712"/>
    <cellStyle name="Comma 2 36 2 2 19" xfId="3713"/>
    <cellStyle name="Comma 2 36 2 2 2" xfId="3714"/>
    <cellStyle name="Comma 2 36 2 2 2 2" xfId="3715"/>
    <cellStyle name="Comma 2 36 2 2 2 3" xfId="3716"/>
    <cellStyle name="Comma 2 36 2 2 20" xfId="3717"/>
    <cellStyle name="Comma 2 36 2 2 21" xfId="3718"/>
    <cellStyle name="Comma 2 36 2 2 22" xfId="3719"/>
    <cellStyle name="Comma 2 36 2 2 23" xfId="3720"/>
    <cellStyle name="Comma 2 36 2 2 24" xfId="3721"/>
    <cellStyle name="Comma 2 36 2 2 25" xfId="3722"/>
    <cellStyle name="Comma 2 36 2 2 26" xfId="3723"/>
    <cellStyle name="Comma 2 36 2 2 27" xfId="3724"/>
    <cellStyle name="Comma 2 36 2 2 28" xfId="3725"/>
    <cellStyle name="Comma 2 36 2 2 29" xfId="3726"/>
    <cellStyle name="Comma 2 36 2 2 3" xfId="3727"/>
    <cellStyle name="Comma 2 36 2 2 3 2" xfId="3728"/>
    <cellStyle name="Comma 2 36 2 2 3 3" xfId="3729"/>
    <cellStyle name="Comma 2 36 2 2 30" xfId="3730"/>
    <cellStyle name="Comma 2 36 2 2 31" xfId="3731"/>
    <cellStyle name="Comma 2 36 2 2 32" xfId="3732"/>
    <cellStyle name="Comma 2 36 2 2 33" xfId="3733"/>
    <cellStyle name="Comma 2 36 2 2 34" xfId="3734"/>
    <cellStyle name="Comma 2 36 2 2 35" xfId="3735"/>
    <cellStyle name="Comma 2 36 2 2 36" xfId="3736"/>
    <cellStyle name="Comma 2 36 2 2 37" xfId="3737"/>
    <cellStyle name="Comma 2 36 2 2 38" xfId="3738"/>
    <cellStyle name="Comma 2 36 2 2 39" xfId="3739"/>
    <cellStyle name="Comma 2 36 2 2 4" xfId="3740"/>
    <cellStyle name="Comma 2 36 2 2 40" xfId="3741"/>
    <cellStyle name="Comma 2 36 2 2 5" xfId="3742"/>
    <cellStyle name="Comma 2 36 2 2 6" xfId="3743"/>
    <cellStyle name="Comma 2 36 2 2 7" xfId="3744"/>
    <cellStyle name="Comma 2 36 2 2 8" xfId="3745"/>
    <cellStyle name="Comma 2 36 2 2 9" xfId="3746"/>
    <cellStyle name="Comma 2 36 2 3" xfId="3747"/>
    <cellStyle name="Comma 2 36 2 4" xfId="3748"/>
    <cellStyle name="Comma 2 36 2 5" xfId="3749"/>
    <cellStyle name="Comma 2 36 2 6" xfId="3750"/>
    <cellStyle name="Comma 2 36 2 7" xfId="3751"/>
    <cellStyle name="Comma 2 36 2 8" xfId="3752"/>
    <cellStyle name="Comma 2 36 2 9" xfId="3753"/>
    <cellStyle name="Comma 2 36 20" xfId="3754"/>
    <cellStyle name="Comma 2 36 21" xfId="3755"/>
    <cellStyle name="Comma 2 36 22" xfId="3756"/>
    <cellStyle name="Comma 2 36 23" xfId="3757"/>
    <cellStyle name="Comma 2 36 24" xfId="3758"/>
    <cellStyle name="Comma 2 36 25" xfId="3759"/>
    <cellStyle name="Comma 2 36 26" xfId="3760"/>
    <cellStyle name="Comma 2 36 27" xfId="3761"/>
    <cellStyle name="Comma 2 36 28" xfId="3762"/>
    <cellStyle name="Comma 2 36 29" xfId="3763"/>
    <cellStyle name="Comma 2 36 3" xfId="3764"/>
    <cellStyle name="Comma 2 36 3 2" xfId="3765"/>
    <cellStyle name="Comma 2 36 3 3" xfId="3766"/>
    <cellStyle name="Comma 2 36 30" xfId="3767"/>
    <cellStyle name="Comma 2 36 31" xfId="3768"/>
    <cellStyle name="Comma 2 36 32" xfId="3769"/>
    <cellStyle name="Comma 2 36 33" xfId="3770"/>
    <cellStyle name="Comma 2 36 34" xfId="3771"/>
    <cellStyle name="Comma 2 36 35" xfId="3772"/>
    <cellStyle name="Comma 2 36 36" xfId="3773"/>
    <cellStyle name="Comma 2 36 37" xfId="3774"/>
    <cellStyle name="Comma 2 36 38" xfId="3775"/>
    <cellStyle name="Comma 2 36 39" xfId="3776"/>
    <cellStyle name="Comma 2 36 4" xfId="3777"/>
    <cellStyle name="Comma 2 36 4 2" xfId="3778"/>
    <cellStyle name="Comma 2 36 4 3" xfId="3779"/>
    <cellStyle name="Comma 2 36 40" xfId="3780"/>
    <cellStyle name="Comma 2 36 41" xfId="3781"/>
    <cellStyle name="Comma 2 36 5" xfId="3782"/>
    <cellStyle name="Comma 2 36 6" xfId="3783"/>
    <cellStyle name="Comma 2 36 7" xfId="3784"/>
    <cellStyle name="Comma 2 36 8" xfId="3785"/>
    <cellStyle name="Comma 2 36 9" xfId="3786"/>
    <cellStyle name="Comma 2 37" xfId="3787"/>
    <cellStyle name="Comma 2 37 10" xfId="3788"/>
    <cellStyle name="Comma 2 37 11" xfId="3789"/>
    <cellStyle name="Comma 2 37 12" xfId="3790"/>
    <cellStyle name="Comma 2 37 13" xfId="3791"/>
    <cellStyle name="Comma 2 37 14" xfId="3792"/>
    <cellStyle name="Comma 2 37 15" xfId="3793"/>
    <cellStyle name="Comma 2 37 16" xfId="3794"/>
    <cellStyle name="Comma 2 37 17" xfId="3795"/>
    <cellStyle name="Comma 2 37 18" xfId="3796"/>
    <cellStyle name="Comma 2 37 19" xfId="3797"/>
    <cellStyle name="Comma 2 37 2" xfId="3798"/>
    <cellStyle name="Comma 2 37 2 10" xfId="3799"/>
    <cellStyle name="Comma 2 37 2 11" xfId="3800"/>
    <cellStyle name="Comma 2 37 2 12" xfId="3801"/>
    <cellStyle name="Comma 2 37 2 13" xfId="3802"/>
    <cellStyle name="Comma 2 37 2 14" xfId="3803"/>
    <cellStyle name="Comma 2 37 2 15" xfId="3804"/>
    <cellStyle name="Comma 2 37 2 2" xfId="3805"/>
    <cellStyle name="Comma 2 37 2 2 10" xfId="3806"/>
    <cellStyle name="Comma 2 37 2 2 11" xfId="3807"/>
    <cellStyle name="Comma 2 37 2 2 12" xfId="3808"/>
    <cellStyle name="Comma 2 37 2 2 13" xfId="3809"/>
    <cellStyle name="Comma 2 37 2 2 14" xfId="3810"/>
    <cellStyle name="Comma 2 37 2 2 15" xfId="3811"/>
    <cellStyle name="Comma 2 37 2 2 16" xfId="3812"/>
    <cellStyle name="Comma 2 37 2 2 17" xfId="3813"/>
    <cellStyle name="Comma 2 37 2 2 18" xfId="3814"/>
    <cellStyle name="Comma 2 37 2 2 19" xfId="3815"/>
    <cellStyle name="Comma 2 37 2 2 2" xfId="3816"/>
    <cellStyle name="Comma 2 37 2 2 2 2" xfId="3817"/>
    <cellStyle name="Comma 2 37 2 2 2 3" xfId="3818"/>
    <cellStyle name="Comma 2 37 2 2 20" xfId="3819"/>
    <cellStyle name="Comma 2 37 2 2 21" xfId="3820"/>
    <cellStyle name="Comma 2 37 2 2 22" xfId="3821"/>
    <cellStyle name="Comma 2 37 2 2 23" xfId="3822"/>
    <cellStyle name="Comma 2 37 2 2 24" xfId="3823"/>
    <cellStyle name="Comma 2 37 2 2 25" xfId="3824"/>
    <cellStyle name="Comma 2 37 2 2 26" xfId="3825"/>
    <cellStyle name="Comma 2 37 2 2 27" xfId="3826"/>
    <cellStyle name="Comma 2 37 2 2 28" xfId="3827"/>
    <cellStyle name="Comma 2 37 2 2 29" xfId="3828"/>
    <cellStyle name="Comma 2 37 2 2 3" xfId="3829"/>
    <cellStyle name="Comma 2 37 2 2 3 2" xfId="3830"/>
    <cellStyle name="Comma 2 37 2 2 3 3" xfId="3831"/>
    <cellStyle name="Comma 2 37 2 2 30" xfId="3832"/>
    <cellStyle name="Comma 2 37 2 2 31" xfId="3833"/>
    <cellStyle name="Comma 2 37 2 2 32" xfId="3834"/>
    <cellStyle name="Comma 2 37 2 2 33" xfId="3835"/>
    <cellStyle name="Comma 2 37 2 2 34" xfId="3836"/>
    <cellStyle name="Comma 2 37 2 2 35" xfId="3837"/>
    <cellStyle name="Comma 2 37 2 2 36" xfId="3838"/>
    <cellStyle name="Comma 2 37 2 2 37" xfId="3839"/>
    <cellStyle name="Comma 2 37 2 2 38" xfId="3840"/>
    <cellStyle name="Comma 2 37 2 2 39" xfId="3841"/>
    <cellStyle name="Comma 2 37 2 2 4" xfId="3842"/>
    <cellStyle name="Comma 2 37 2 2 40" xfId="3843"/>
    <cellStyle name="Comma 2 37 2 2 5" xfId="3844"/>
    <cellStyle name="Comma 2 37 2 2 6" xfId="3845"/>
    <cellStyle name="Comma 2 37 2 2 7" xfId="3846"/>
    <cellStyle name="Comma 2 37 2 2 8" xfId="3847"/>
    <cellStyle name="Comma 2 37 2 2 9" xfId="3848"/>
    <cellStyle name="Comma 2 37 2 3" xfId="3849"/>
    <cellStyle name="Comma 2 37 2 4" xfId="3850"/>
    <cellStyle name="Comma 2 37 2 5" xfId="3851"/>
    <cellStyle name="Comma 2 37 2 6" xfId="3852"/>
    <cellStyle name="Comma 2 37 2 7" xfId="3853"/>
    <cellStyle name="Comma 2 37 2 8" xfId="3854"/>
    <cellStyle name="Comma 2 37 2 9" xfId="3855"/>
    <cellStyle name="Comma 2 37 20" xfId="3856"/>
    <cellStyle name="Comma 2 37 21" xfId="3857"/>
    <cellStyle name="Comma 2 37 22" xfId="3858"/>
    <cellStyle name="Comma 2 37 23" xfId="3859"/>
    <cellStyle name="Comma 2 37 24" xfId="3860"/>
    <cellStyle name="Comma 2 37 25" xfId="3861"/>
    <cellStyle name="Comma 2 37 26" xfId="3862"/>
    <cellStyle name="Comma 2 37 27" xfId="3863"/>
    <cellStyle name="Comma 2 37 28" xfId="3864"/>
    <cellStyle name="Comma 2 37 29" xfId="3865"/>
    <cellStyle name="Comma 2 37 3" xfId="3866"/>
    <cellStyle name="Comma 2 37 3 2" xfId="3867"/>
    <cellStyle name="Comma 2 37 3 3" xfId="3868"/>
    <cellStyle name="Comma 2 37 30" xfId="3869"/>
    <cellStyle name="Comma 2 37 31" xfId="3870"/>
    <cellStyle name="Comma 2 37 32" xfId="3871"/>
    <cellStyle name="Comma 2 37 33" xfId="3872"/>
    <cellStyle name="Comma 2 37 34" xfId="3873"/>
    <cellStyle name="Comma 2 37 35" xfId="3874"/>
    <cellStyle name="Comma 2 37 36" xfId="3875"/>
    <cellStyle name="Comma 2 37 37" xfId="3876"/>
    <cellStyle name="Comma 2 37 38" xfId="3877"/>
    <cellStyle name="Comma 2 37 39" xfId="3878"/>
    <cellStyle name="Comma 2 37 4" xfId="3879"/>
    <cellStyle name="Comma 2 37 4 2" xfId="3880"/>
    <cellStyle name="Comma 2 37 4 3" xfId="3881"/>
    <cellStyle name="Comma 2 37 40" xfId="3882"/>
    <cellStyle name="Comma 2 37 41" xfId="3883"/>
    <cellStyle name="Comma 2 37 5" xfId="3884"/>
    <cellStyle name="Comma 2 37 6" xfId="3885"/>
    <cellStyle name="Comma 2 37 7" xfId="3886"/>
    <cellStyle name="Comma 2 37 8" xfId="3887"/>
    <cellStyle name="Comma 2 37 9" xfId="3888"/>
    <cellStyle name="Comma 2 38" xfId="3889"/>
    <cellStyle name="Comma 2 38 10" xfId="3890"/>
    <cellStyle name="Comma 2 38 11" xfId="3891"/>
    <cellStyle name="Comma 2 38 12" xfId="3892"/>
    <cellStyle name="Comma 2 38 13" xfId="3893"/>
    <cellStyle name="Comma 2 38 14" xfId="3894"/>
    <cellStyle name="Comma 2 38 15" xfId="3895"/>
    <cellStyle name="Comma 2 38 16" xfId="3896"/>
    <cellStyle name="Comma 2 38 17" xfId="3897"/>
    <cellStyle name="Comma 2 38 18" xfId="3898"/>
    <cellStyle name="Comma 2 38 19" xfId="3899"/>
    <cellStyle name="Comma 2 38 2" xfId="3900"/>
    <cellStyle name="Comma 2 38 2 10" xfId="3901"/>
    <cellStyle name="Comma 2 38 2 11" xfId="3902"/>
    <cellStyle name="Comma 2 38 2 12" xfId="3903"/>
    <cellStyle name="Comma 2 38 2 13" xfId="3904"/>
    <cellStyle name="Comma 2 38 2 14" xfId="3905"/>
    <cellStyle name="Comma 2 38 2 15" xfId="3906"/>
    <cellStyle name="Comma 2 38 2 2" xfId="3907"/>
    <cellStyle name="Comma 2 38 2 2 10" xfId="3908"/>
    <cellStyle name="Comma 2 38 2 2 11" xfId="3909"/>
    <cellStyle name="Comma 2 38 2 2 12" xfId="3910"/>
    <cellStyle name="Comma 2 38 2 2 13" xfId="3911"/>
    <cellStyle name="Comma 2 38 2 2 14" xfId="3912"/>
    <cellStyle name="Comma 2 38 2 2 15" xfId="3913"/>
    <cellStyle name="Comma 2 38 2 2 16" xfId="3914"/>
    <cellStyle name="Comma 2 38 2 2 17" xfId="3915"/>
    <cellStyle name="Comma 2 38 2 2 18" xfId="3916"/>
    <cellStyle name="Comma 2 38 2 2 19" xfId="3917"/>
    <cellStyle name="Comma 2 38 2 2 2" xfId="3918"/>
    <cellStyle name="Comma 2 38 2 2 2 2" xfId="3919"/>
    <cellStyle name="Comma 2 38 2 2 2 3" xfId="3920"/>
    <cellStyle name="Comma 2 38 2 2 20" xfId="3921"/>
    <cellStyle name="Comma 2 38 2 2 21" xfId="3922"/>
    <cellStyle name="Comma 2 38 2 2 22" xfId="3923"/>
    <cellStyle name="Comma 2 38 2 2 23" xfId="3924"/>
    <cellStyle name="Comma 2 38 2 2 24" xfId="3925"/>
    <cellStyle name="Comma 2 38 2 2 25" xfId="3926"/>
    <cellStyle name="Comma 2 38 2 2 26" xfId="3927"/>
    <cellStyle name="Comma 2 38 2 2 27" xfId="3928"/>
    <cellStyle name="Comma 2 38 2 2 28" xfId="3929"/>
    <cellStyle name="Comma 2 38 2 2 29" xfId="3930"/>
    <cellStyle name="Comma 2 38 2 2 3" xfId="3931"/>
    <cellStyle name="Comma 2 38 2 2 3 2" xfId="3932"/>
    <cellStyle name="Comma 2 38 2 2 3 3" xfId="3933"/>
    <cellStyle name="Comma 2 38 2 2 30" xfId="3934"/>
    <cellStyle name="Comma 2 38 2 2 31" xfId="3935"/>
    <cellStyle name="Comma 2 38 2 2 32" xfId="3936"/>
    <cellStyle name="Comma 2 38 2 2 33" xfId="3937"/>
    <cellStyle name="Comma 2 38 2 2 34" xfId="3938"/>
    <cellStyle name="Comma 2 38 2 2 35" xfId="3939"/>
    <cellStyle name="Comma 2 38 2 2 36" xfId="3940"/>
    <cellStyle name="Comma 2 38 2 2 37" xfId="3941"/>
    <cellStyle name="Comma 2 38 2 2 38" xfId="3942"/>
    <cellStyle name="Comma 2 38 2 2 39" xfId="3943"/>
    <cellStyle name="Comma 2 38 2 2 4" xfId="3944"/>
    <cellStyle name="Comma 2 38 2 2 40" xfId="3945"/>
    <cellStyle name="Comma 2 38 2 2 5" xfId="3946"/>
    <cellStyle name="Comma 2 38 2 2 6" xfId="3947"/>
    <cellStyle name="Comma 2 38 2 2 7" xfId="3948"/>
    <cellStyle name="Comma 2 38 2 2 8" xfId="3949"/>
    <cellStyle name="Comma 2 38 2 2 9" xfId="3950"/>
    <cellStyle name="Comma 2 38 2 3" xfId="3951"/>
    <cellStyle name="Comma 2 38 2 4" xfId="3952"/>
    <cellStyle name="Comma 2 38 2 5" xfId="3953"/>
    <cellStyle name="Comma 2 38 2 6" xfId="3954"/>
    <cellStyle name="Comma 2 38 2 7" xfId="3955"/>
    <cellStyle name="Comma 2 38 2 8" xfId="3956"/>
    <cellStyle name="Comma 2 38 2 9" xfId="3957"/>
    <cellStyle name="Comma 2 38 20" xfId="3958"/>
    <cellStyle name="Comma 2 38 21" xfId="3959"/>
    <cellStyle name="Comma 2 38 22" xfId="3960"/>
    <cellStyle name="Comma 2 38 23" xfId="3961"/>
    <cellStyle name="Comma 2 38 24" xfId="3962"/>
    <cellStyle name="Comma 2 38 25" xfId="3963"/>
    <cellStyle name="Comma 2 38 26" xfId="3964"/>
    <cellStyle name="Comma 2 38 27" xfId="3965"/>
    <cellStyle name="Comma 2 38 28" xfId="3966"/>
    <cellStyle name="Comma 2 38 29" xfId="3967"/>
    <cellStyle name="Comma 2 38 3" xfId="3968"/>
    <cellStyle name="Comma 2 38 3 2" xfId="3969"/>
    <cellStyle name="Comma 2 38 3 3" xfId="3970"/>
    <cellStyle name="Comma 2 38 30" xfId="3971"/>
    <cellStyle name="Comma 2 38 31" xfId="3972"/>
    <cellStyle name="Comma 2 38 32" xfId="3973"/>
    <cellStyle name="Comma 2 38 33" xfId="3974"/>
    <cellStyle name="Comma 2 38 34" xfId="3975"/>
    <cellStyle name="Comma 2 38 35" xfId="3976"/>
    <cellStyle name="Comma 2 38 36" xfId="3977"/>
    <cellStyle name="Comma 2 38 37" xfId="3978"/>
    <cellStyle name="Comma 2 38 38" xfId="3979"/>
    <cellStyle name="Comma 2 38 39" xfId="3980"/>
    <cellStyle name="Comma 2 38 4" xfId="3981"/>
    <cellStyle name="Comma 2 38 4 2" xfId="3982"/>
    <cellStyle name="Comma 2 38 4 3" xfId="3983"/>
    <cellStyle name="Comma 2 38 40" xfId="3984"/>
    <cellStyle name="Comma 2 38 41" xfId="3985"/>
    <cellStyle name="Comma 2 38 5" xfId="3986"/>
    <cellStyle name="Comma 2 38 6" xfId="3987"/>
    <cellStyle name="Comma 2 38 7" xfId="3988"/>
    <cellStyle name="Comma 2 38 8" xfId="3989"/>
    <cellStyle name="Comma 2 38 9" xfId="3990"/>
    <cellStyle name="Comma 2 39" xfId="3991"/>
    <cellStyle name="Comma 2 39 10" xfId="3992"/>
    <cellStyle name="Comma 2 39 11" xfId="3993"/>
    <cellStyle name="Comma 2 39 12" xfId="3994"/>
    <cellStyle name="Comma 2 39 13" xfId="3995"/>
    <cellStyle name="Comma 2 39 14" xfId="3996"/>
    <cellStyle name="Comma 2 39 15" xfId="3997"/>
    <cellStyle name="Comma 2 39 16" xfId="3998"/>
    <cellStyle name="Comma 2 39 17" xfId="3999"/>
    <cellStyle name="Comma 2 39 18" xfId="4000"/>
    <cellStyle name="Comma 2 39 19" xfId="4001"/>
    <cellStyle name="Comma 2 39 2" xfId="4002"/>
    <cellStyle name="Comma 2 39 2 10" xfId="4003"/>
    <cellStyle name="Comma 2 39 2 11" xfId="4004"/>
    <cellStyle name="Comma 2 39 2 12" xfId="4005"/>
    <cellStyle name="Comma 2 39 2 13" xfId="4006"/>
    <cellStyle name="Comma 2 39 2 14" xfId="4007"/>
    <cellStyle name="Comma 2 39 2 15" xfId="4008"/>
    <cellStyle name="Comma 2 39 2 2" xfId="4009"/>
    <cellStyle name="Comma 2 39 2 2 10" xfId="4010"/>
    <cellStyle name="Comma 2 39 2 2 11" xfId="4011"/>
    <cellStyle name="Comma 2 39 2 2 12" xfId="4012"/>
    <cellStyle name="Comma 2 39 2 2 13" xfId="4013"/>
    <cellStyle name="Comma 2 39 2 2 14" xfId="4014"/>
    <cellStyle name="Comma 2 39 2 2 15" xfId="4015"/>
    <cellStyle name="Comma 2 39 2 2 16" xfId="4016"/>
    <cellStyle name="Comma 2 39 2 2 17" xfId="4017"/>
    <cellStyle name="Comma 2 39 2 2 18" xfId="4018"/>
    <cellStyle name="Comma 2 39 2 2 19" xfId="4019"/>
    <cellStyle name="Comma 2 39 2 2 2" xfId="4020"/>
    <cellStyle name="Comma 2 39 2 2 2 2" xfId="4021"/>
    <cellStyle name="Comma 2 39 2 2 2 3" xfId="4022"/>
    <cellStyle name="Comma 2 39 2 2 20" xfId="4023"/>
    <cellStyle name="Comma 2 39 2 2 21" xfId="4024"/>
    <cellStyle name="Comma 2 39 2 2 22" xfId="4025"/>
    <cellStyle name="Comma 2 39 2 2 23" xfId="4026"/>
    <cellStyle name="Comma 2 39 2 2 24" xfId="4027"/>
    <cellStyle name="Comma 2 39 2 2 25" xfId="4028"/>
    <cellStyle name="Comma 2 39 2 2 26" xfId="4029"/>
    <cellStyle name="Comma 2 39 2 2 27" xfId="4030"/>
    <cellStyle name="Comma 2 39 2 2 28" xfId="4031"/>
    <cellStyle name="Comma 2 39 2 2 29" xfId="4032"/>
    <cellStyle name="Comma 2 39 2 2 3" xfId="4033"/>
    <cellStyle name="Comma 2 39 2 2 3 2" xfId="4034"/>
    <cellStyle name="Comma 2 39 2 2 3 3" xfId="4035"/>
    <cellStyle name="Comma 2 39 2 2 30" xfId="4036"/>
    <cellStyle name="Comma 2 39 2 2 31" xfId="4037"/>
    <cellStyle name="Comma 2 39 2 2 32" xfId="4038"/>
    <cellStyle name="Comma 2 39 2 2 33" xfId="4039"/>
    <cellStyle name="Comma 2 39 2 2 34" xfId="4040"/>
    <cellStyle name="Comma 2 39 2 2 35" xfId="4041"/>
    <cellStyle name="Comma 2 39 2 2 36" xfId="4042"/>
    <cellStyle name="Comma 2 39 2 2 37" xfId="4043"/>
    <cellStyle name="Comma 2 39 2 2 38" xfId="4044"/>
    <cellStyle name="Comma 2 39 2 2 39" xfId="4045"/>
    <cellStyle name="Comma 2 39 2 2 4" xfId="4046"/>
    <cellStyle name="Comma 2 39 2 2 40" xfId="4047"/>
    <cellStyle name="Comma 2 39 2 2 5" xfId="4048"/>
    <cellStyle name="Comma 2 39 2 2 6" xfId="4049"/>
    <cellStyle name="Comma 2 39 2 2 7" xfId="4050"/>
    <cellStyle name="Comma 2 39 2 2 8" xfId="4051"/>
    <cellStyle name="Comma 2 39 2 2 9" xfId="4052"/>
    <cellStyle name="Comma 2 39 2 3" xfId="4053"/>
    <cellStyle name="Comma 2 39 2 4" xfId="4054"/>
    <cellStyle name="Comma 2 39 2 5" xfId="4055"/>
    <cellStyle name="Comma 2 39 2 6" xfId="4056"/>
    <cellStyle name="Comma 2 39 2 7" xfId="4057"/>
    <cellStyle name="Comma 2 39 2 8" xfId="4058"/>
    <cellStyle name="Comma 2 39 2 9" xfId="4059"/>
    <cellStyle name="Comma 2 39 20" xfId="4060"/>
    <cellStyle name="Comma 2 39 21" xfId="4061"/>
    <cellStyle name="Comma 2 39 22" xfId="4062"/>
    <cellStyle name="Comma 2 39 23" xfId="4063"/>
    <cellStyle name="Comma 2 39 24" xfId="4064"/>
    <cellStyle name="Comma 2 39 25" xfId="4065"/>
    <cellStyle name="Comma 2 39 26" xfId="4066"/>
    <cellStyle name="Comma 2 39 27" xfId="4067"/>
    <cellStyle name="Comma 2 39 28" xfId="4068"/>
    <cellStyle name="Comma 2 39 29" xfId="4069"/>
    <cellStyle name="Comma 2 39 3" xfId="4070"/>
    <cellStyle name="Comma 2 39 3 2" xfId="4071"/>
    <cellStyle name="Comma 2 39 3 3" xfId="4072"/>
    <cellStyle name="Comma 2 39 30" xfId="4073"/>
    <cellStyle name="Comma 2 39 31" xfId="4074"/>
    <cellStyle name="Comma 2 39 32" xfId="4075"/>
    <cellStyle name="Comma 2 39 33" xfId="4076"/>
    <cellStyle name="Comma 2 39 34" xfId="4077"/>
    <cellStyle name="Comma 2 39 35" xfId="4078"/>
    <cellStyle name="Comma 2 39 36" xfId="4079"/>
    <cellStyle name="Comma 2 39 37" xfId="4080"/>
    <cellStyle name="Comma 2 39 38" xfId="4081"/>
    <cellStyle name="Comma 2 39 39" xfId="4082"/>
    <cellStyle name="Comma 2 39 4" xfId="4083"/>
    <cellStyle name="Comma 2 39 4 2" xfId="4084"/>
    <cellStyle name="Comma 2 39 4 3" xfId="4085"/>
    <cellStyle name="Comma 2 39 40" xfId="4086"/>
    <cellStyle name="Comma 2 39 41" xfId="4087"/>
    <cellStyle name="Comma 2 39 5" xfId="4088"/>
    <cellStyle name="Comma 2 39 6" xfId="4089"/>
    <cellStyle name="Comma 2 39 7" xfId="4090"/>
    <cellStyle name="Comma 2 39 8" xfId="4091"/>
    <cellStyle name="Comma 2 39 9" xfId="4092"/>
    <cellStyle name="Comma 2 4" xfId="4093"/>
    <cellStyle name="Comma 2 4 10" xfId="4094"/>
    <cellStyle name="Comma 2 4 11" xfId="4095"/>
    <cellStyle name="Comma 2 4 11 10" xfId="4096"/>
    <cellStyle name="Comma 2 4 11 11" xfId="4097"/>
    <cellStyle name="Comma 2 4 11 12" xfId="4098"/>
    <cellStyle name="Comma 2 4 11 13" xfId="4099"/>
    <cellStyle name="Comma 2 4 11 14" xfId="4100"/>
    <cellStyle name="Comma 2 4 11 15" xfId="4101"/>
    <cellStyle name="Comma 2 4 11 2" xfId="4102"/>
    <cellStyle name="Comma 2 4 11 3" xfId="4103"/>
    <cellStyle name="Comma 2 4 11 4" xfId="4104"/>
    <cellStyle name="Comma 2 4 11 5" xfId="4105"/>
    <cellStyle name="Comma 2 4 11 6" xfId="4106"/>
    <cellStyle name="Comma 2 4 11 7" xfId="4107"/>
    <cellStyle name="Comma 2 4 11 8" xfId="4108"/>
    <cellStyle name="Comma 2 4 11 9" xfId="4109"/>
    <cellStyle name="Comma 2 4 12" xfId="4110"/>
    <cellStyle name="Comma 2 4 13" xfId="4111"/>
    <cellStyle name="Comma 2 4 14" xfId="4112"/>
    <cellStyle name="Comma 2 4 15" xfId="4113"/>
    <cellStyle name="Comma 2 4 16" xfId="4114"/>
    <cellStyle name="Comma 2 4 2" xfId="4115"/>
    <cellStyle name="Comma 2 4 3" xfId="4116"/>
    <cellStyle name="Comma 2 4 4" xfId="4117"/>
    <cellStyle name="Comma 2 4 5" xfId="4118"/>
    <cellStyle name="Comma 2 4 6" xfId="4119"/>
    <cellStyle name="Comma 2 4 7" xfId="4120"/>
    <cellStyle name="Comma 2 4 8" xfId="4121"/>
    <cellStyle name="Comma 2 4 9" xfId="4122"/>
    <cellStyle name="Comma 2 40" xfId="4123"/>
    <cellStyle name="Comma 2 40 10" xfId="4124"/>
    <cellStyle name="Comma 2 40 11" xfId="4125"/>
    <cellStyle name="Comma 2 40 12" xfId="4126"/>
    <cellStyle name="Comma 2 40 13" xfId="4127"/>
    <cellStyle name="Comma 2 40 14" xfId="4128"/>
    <cellStyle name="Comma 2 40 15" xfId="4129"/>
    <cellStyle name="Comma 2 40 16" xfId="4130"/>
    <cellStyle name="Comma 2 40 17" xfId="4131"/>
    <cellStyle name="Comma 2 40 18" xfId="4132"/>
    <cellStyle name="Comma 2 40 19" xfId="4133"/>
    <cellStyle name="Comma 2 40 2" xfId="4134"/>
    <cellStyle name="Comma 2 40 2 10" xfId="4135"/>
    <cellStyle name="Comma 2 40 2 11" xfId="4136"/>
    <cellStyle name="Comma 2 40 2 12" xfId="4137"/>
    <cellStyle name="Comma 2 40 2 13" xfId="4138"/>
    <cellStyle name="Comma 2 40 2 14" xfId="4139"/>
    <cellStyle name="Comma 2 40 2 15" xfId="4140"/>
    <cellStyle name="Comma 2 40 2 2" xfId="4141"/>
    <cellStyle name="Comma 2 40 2 2 10" xfId="4142"/>
    <cellStyle name="Comma 2 40 2 2 11" xfId="4143"/>
    <cellStyle name="Comma 2 40 2 2 12" xfId="4144"/>
    <cellStyle name="Comma 2 40 2 2 13" xfId="4145"/>
    <cellStyle name="Comma 2 40 2 2 14" xfId="4146"/>
    <cellStyle name="Comma 2 40 2 2 15" xfId="4147"/>
    <cellStyle name="Comma 2 40 2 2 16" xfId="4148"/>
    <cellStyle name="Comma 2 40 2 2 17" xfId="4149"/>
    <cellStyle name="Comma 2 40 2 2 18" xfId="4150"/>
    <cellStyle name="Comma 2 40 2 2 19" xfId="4151"/>
    <cellStyle name="Comma 2 40 2 2 2" xfId="4152"/>
    <cellStyle name="Comma 2 40 2 2 2 2" xfId="4153"/>
    <cellStyle name="Comma 2 40 2 2 2 3" xfId="4154"/>
    <cellStyle name="Comma 2 40 2 2 20" xfId="4155"/>
    <cellStyle name="Comma 2 40 2 2 21" xfId="4156"/>
    <cellStyle name="Comma 2 40 2 2 22" xfId="4157"/>
    <cellStyle name="Comma 2 40 2 2 23" xfId="4158"/>
    <cellStyle name="Comma 2 40 2 2 24" xfId="4159"/>
    <cellStyle name="Comma 2 40 2 2 25" xfId="4160"/>
    <cellStyle name="Comma 2 40 2 2 26" xfId="4161"/>
    <cellStyle name="Comma 2 40 2 2 27" xfId="4162"/>
    <cellStyle name="Comma 2 40 2 2 28" xfId="4163"/>
    <cellStyle name="Comma 2 40 2 2 29" xfId="4164"/>
    <cellStyle name="Comma 2 40 2 2 3" xfId="4165"/>
    <cellStyle name="Comma 2 40 2 2 3 2" xfId="4166"/>
    <cellStyle name="Comma 2 40 2 2 3 3" xfId="4167"/>
    <cellStyle name="Comma 2 40 2 2 30" xfId="4168"/>
    <cellStyle name="Comma 2 40 2 2 31" xfId="4169"/>
    <cellStyle name="Comma 2 40 2 2 32" xfId="4170"/>
    <cellStyle name="Comma 2 40 2 2 33" xfId="4171"/>
    <cellStyle name="Comma 2 40 2 2 34" xfId="4172"/>
    <cellStyle name="Comma 2 40 2 2 35" xfId="4173"/>
    <cellStyle name="Comma 2 40 2 2 36" xfId="4174"/>
    <cellStyle name="Comma 2 40 2 2 37" xfId="4175"/>
    <cellStyle name="Comma 2 40 2 2 38" xfId="4176"/>
    <cellStyle name="Comma 2 40 2 2 39" xfId="4177"/>
    <cellStyle name="Comma 2 40 2 2 4" xfId="4178"/>
    <cellStyle name="Comma 2 40 2 2 40" xfId="4179"/>
    <cellStyle name="Comma 2 40 2 2 5" xfId="4180"/>
    <cellStyle name="Comma 2 40 2 2 6" xfId="4181"/>
    <cellStyle name="Comma 2 40 2 2 7" xfId="4182"/>
    <cellStyle name="Comma 2 40 2 2 8" xfId="4183"/>
    <cellStyle name="Comma 2 40 2 2 9" xfId="4184"/>
    <cellStyle name="Comma 2 40 2 3" xfId="4185"/>
    <cellStyle name="Comma 2 40 2 4" xfId="4186"/>
    <cellStyle name="Comma 2 40 2 5" xfId="4187"/>
    <cellStyle name="Comma 2 40 2 6" xfId="4188"/>
    <cellStyle name="Comma 2 40 2 7" xfId="4189"/>
    <cellStyle name="Comma 2 40 2 8" xfId="4190"/>
    <cellStyle name="Comma 2 40 2 9" xfId="4191"/>
    <cellStyle name="Comma 2 40 20" xfId="4192"/>
    <cellStyle name="Comma 2 40 21" xfId="4193"/>
    <cellStyle name="Comma 2 40 22" xfId="4194"/>
    <cellStyle name="Comma 2 40 23" xfId="4195"/>
    <cellStyle name="Comma 2 40 24" xfId="4196"/>
    <cellStyle name="Comma 2 40 25" xfId="4197"/>
    <cellStyle name="Comma 2 40 26" xfId="4198"/>
    <cellStyle name="Comma 2 40 27" xfId="4199"/>
    <cellStyle name="Comma 2 40 28" xfId="4200"/>
    <cellStyle name="Comma 2 40 29" xfId="4201"/>
    <cellStyle name="Comma 2 40 3" xfId="4202"/>
    <cellStyle name="Comma 2 40 3 2" xfId="4203"/>
    <cellStyle name="Comma 2 40 3 3" xfId="4204"/>
    <cellStyle name="Comma 2 40 30" xfId="4205"/>
    <cellStyle name="Comma 2 40 31" xfId="4206"/>
    <cellStyle name="Comma 2 40 32" xfId="4207"/>
    <cellStyle name="Comma 2 40 33" xfId="4208"/>
    <cellStyle name="Comma 2 40 34" xfId="4209"/>
    <cellStyle name="Comma 2 40 35" xfId="4210"/>
    <cellStyle name="Comma 2 40 36" xfId="4211"/>
    <cellStyle name="Comma 2 40 37" xfId="4212"/>
    <cellStyle name="Comma 2 40 38" xfId="4213"/>
    <cellStyle name="Comma 2 40 39" xfId="4214"/>
    <cellStyle name="Comma 2 40 4" xfId="4215"/>
    <cellStyle name="Comma 2 40 4 2" xfId="4216"/>
    <cellStyle name="Comma 2 40 4 3" xfId="4217"/>
    <cellStyle name="Comma 2 40 40" xfId="4218"/>
    <cellStyle name="Comma 2 40 41" xfId="4219"/>
    <cellStyle name="Comma 2 40 5" xfId="4220"/>
    <cellStyle name="Comma 2 40 6" xfId="4221"/>
    <cellStyle name="Comma 2 40 7" xfId="4222"/>
    <cellStyle name="Comma 2 40 8" xfId="4223"/>
    <cellStyle name="Comma 2 40 9" xfId="4224"/>
    <cellStyle name="Comma 2 41" xfId="4225"/>
    <cellStyle name="Comma 2 41 10" xfId="4226"/>
    <cellStyle name="Comma 2 41 11" xfId="4227"/>
    <cellStyle name="Comma 2 41 12" xfId="4228"/>
    <cellStyle name="Comma 2 41 13" xfId="4229"/>
    <cellStyle name="Comma 2 41 14" xfId="4230"/>
    <cellStyle name="Comma 2 41 15" xfId="4231"/>
    <cellStyle name="Comma 2 41 16" xfId="4232"/>
    <cellStyle name="Comma 2 41 17" xfId="4233"/>
    <cellStyle name="Comma 2 41 18" xfId="4234"/>
    <cellStyle name="Comma 2 41 19" xfId="4235"/>
    <cellStyle name="Comma 2 41 2" xfId="4236"/>
    <cellStyle name="Comma 2 41 2 10" xfId="4237"/>
    <cellStyle name="Comma 2 41 2 11" xfId="4238"/>
    <cellStyle name="Comma 2 41 2 12" xfId="4239"/>
    <cellStyle name="Comma 2 41 2 13" xfId="4240"/>
    <cellStyle name="Comma 2 41 2 14" xfId="4241"/>
    <cellStyle name="Comma 2 41 2 15" xfId="4242"/>
    <cellStyle name="Comma 2 41 2 2" xfId="4243"/>
    <cellStyle name="Comma 2 41 2 2 10" xfId="4244"/>
    <cellStyle name="Comma 2 41 2 2 11" xfId="4245"/>
    <cellStyle name="Comma 2 41 2 2 12" xfId="4246"/>
    <cellStyle name="Comma 2 41 2 2 13" xfId="4247"/>
    <cellStyle name="Comma 2 41 2 2 14" xfId="4248"/>
    <cellStyle name="Comma 2 41 2 2 15" xfId="4249"/>
    <cellStyle name="Comma 2 41 2 2 16" xfId="4250"/>
    <cellStyle name="Comma 2 41 2 2 17" xfId="4251"/>
    <cellStyle name="Comma 2 41 2 2 18" xfId="4252"/>
    <cellStyle name="Comma 2 41 2 2 19" xfId="4253"/>
    <cellStyle name="Comma 2 41 2 2 2" xfId="4254"/>
    <cellStyle name="Comma 2 41 2 2 2 2" xfId="4255"/>
    <cellStyle name="Comma 2 41 2 2 2 3" xfId="4256"/>
    <cellStyle name="Comma 2 41 2 2 20" xfId="4257"/>
    <cellStyle name="Comma 2 41 2 2 21" xfId="4258"/>
    <cellStyle name="Comma 2 41 2 2 22" xfId="4259"/>
    <cellStyle name="Comma 2 41 2 2 23" xfId="4260"/>
    <cellStyle name="Comma 2 41 2 2 24" xfId="4261"/>
    <cellStyle name="Comma 2 41 2 2 25" xfId="4262"/>
    <cellStyle name="Comma 2 41 2 2 26" xfId="4263"/>
    <cellStyle name="Comma 2 41 2 2 27" xfId="4264"/>
    <cellStyle name="Comma 2 41 2 2 28" xfId="4265"/>
    <cellStyle name="Comma 2 41 2 2 29" xfId="4266"/>
    <cellStyle name="Comma 2 41 2 2 3" xfId="4267"/>
    <cellStyle name="Comma 2 41 2 2 3 2" xfId="4268"/>
    <cellStyle name="Comma 2 41 2 2 3 3" xfId="4269"/>
    <cellStyle name="Comma 2 41 2 2 30" xfId="4270"/>
    <cellStyle name="Comma 2 41 2 2 31" xfId="4271"/>
    <cellStyle name="Comma 2 41 2 2 32" xfId="4272"/>
    <cellStyle name="Comma 2 41 2 2 33" xfId="4273"/>
    <cellStyle name="Comma 2 41 2 2 34" xfId="4274"/>
    <cellStyle name="Comma 2 41 2 2 35" xfId="4275"/>
    <cellStyle name="Comma 2 41 2 2 36" xfId="4276"/>
    <cellStyle name="Comma 2 41 2 2 37" xfId="4277"/>
    <cellStyle name="Comma 2 41 2 2 38" xfId="4278"/>
    <cellStyle name="Comma 2 41 2 2 39" xfId="4279"/>
    <cellStyle name="Comma 2 41 2 2 4" xfId="4280"/>
    <cellStyle name="Comma 2 41 2 2 40" xfId="4281"/>
    <cellStyle name="Comma 2 41 2 2 5" xfId="4282"/>
    <cellStyle name="Comma 2 41 2 2 6" xfId="4283"/>
    <cellStyle name="Comma 2 41 2 2 7" xfId="4284"/>
    <cellStyle name="Comma 2 41 2 2 8" xfId="4285"/>
    <cellStyle name="Comma 2 41 2 2 9" xfId="4286"/>
    <cellStyle name="Comma 2 41 2 3" xfId="4287"/>
    <cellStyle name="Comma 2 41 2 4" xfId="4288"/>
    <cellStyle name="Comma 2 41 2 5" xfId="4289"/>
    <cellStyle name="Comma 2 41 2 6" xfId="4290"/>
    <cellStyle name="Comma 2 41 2 7" xfId="4291"/>
    <cellStyle name="Comma 2 41 2 8" xfId="4292"/>
    <cellStyle name="Comma 2 41 2 9" xfId="4293"/>
    <cellStyle name="Comma 2 41 20" xfId="4294"/>
    <cellStyle name="Comma 2 41 21" xfId="4295"/>
    <cellStyle name="Comma 2 41 22" xfId="4296"/>
    <cellStyle name="Comma 2 41 23" xfId="4297"/>
    <cellStyle name="Comma 2 41 24" xfId="4298"/>
    <cellStyle name="Comma 2 41 25" xfId="4299"/>
    <cellStyle name="Comma 2 41 26" xfId="4300"/>
    <cellStyle name="Comma 2 41 27" xfId="4301"/>
    <cellStyle name="Comma 2 41 28" xfId="4302"/>
    <cellStyle name="Comma 2 41 29" xfId="4303"/>
    <cellStyle name="Comma 2 41 3" xfId="4304"/>
    <cellStyle name="Comma 2 41 3 2" xfId="4305"/>
    <cellStyle name="Comma 2 41 3 3" xfId="4306"/>
    <cellStyle name="Comma 2 41 30" xfId="4307"/>
    <cellStyle name="Comma 2 41 31" xfId="4308"/>
    <cellStyle name="Comma 2 41 32" xfId="4309"/>
    <cellStyle name="Comma 2 41 33" xfId="4310"/>
    <cellStyle name="Comma 2 41 34" xfId="4311"/>
    <cellStyle name="Comma 2 41 35" xfId="4312"/>
    <cellStyle name="Comma 2 41 36" xfId="4313"/>
    <cellStyle name="Comma 2 41 37" xfId="4314"/>
    <cellStyle name="Comma 2 41 38" xfId="4315"/>
    <cellStyle name="Comma 2 41 39" xfId="4316"/>
    <cellStyle name="Comma 2 41 4" xfId="4317"/>
    <cellStyle name="Comma 2 41 4 2" xfId="4318"/>
    <cellStyle name="Comma 2 41 4 3" xfId="4319"/>
    <cellStyle name="Comma 2 41 40" xfId="4320"/>
    <cellStyle name="Comma 2 41 41" xfId="4321"/>
    <cellStyle name="Comma 2 41 5" xfId="4322"/>
    <cellStyle name="Comma 2 41 6" xfId="4323"/>
    <cellStyle name="Comma 2 41 7" xfId="4324"/>
    <cellStyle name="Comma 2 41 8" xfId="4325"/>
    <cellStyle name="Comma 2 41 9" xfId="4326"/>
    <cellStyle name="Comma 2 42" xfId="4327"/>
    <cellStyle name="Comma 2 42 10" xfId="4328"/>
    <cellStyle name="Comma 2 42 11" xfId="4329"/>
    <cellStyle name="Comma 2 42 12" xfId="4330"/>
    <cellStyle name="Comma 2 42 13" xfId="4331"/>
    <cellStyle name="Comma 2 42 14" xfId="4332"/>
    <cellStyle name="Comma 2 42 15" xfId="4333"/>
    <cellStyle name="Comma 2 42 16" xfId="4334"/>
    <cellStyle name="Comma 2 42 17" xfId="4335"/>
    <cellStyle name="Comma 2 42 18" xfId="4336"/>
    <cellStyle name="Comma 2 42 19" xfId="4337"/>
    <cellStyle name="Comma 2 42 2" xfId="4338"/>
    <cellStyle name="Comma 2 42 2 10" xfId="4339"/>
    <cellStyle name="Comma 2 42 2 11" xfId="4340"/>
    <cellStyle name="Comma 2 42 2 12" xfId="4341"/>
    <cellStyle name="Comma 2 42 2 13" xfId="4342"/>
    <cellStyle name="Comma 2 42 2 14" xfId="4343"/>
    <cellStyle name="Comma 2 42 2 15" xfId="4344"/>
    <cellStyle name="Comma 2 42 2 2" xfId="4345"/>
    <cellStyle name="Comma 2 42 2 2 10" xfId="4346"/>
    <cellStyle name="Comma 2 42 2 2 11" xfId="4347"/>
    <cellStyle name="Comma 2 42 2 2 12" xfId="4348"/>
    <cellStyle name="Comma 2 42 2 2 13" xfId="4349"/>
    <cellStyle name="Comma 2 42 2 2 14" xfId="4350"/>
    <cellStyle name="Comma 2 42 2 2 15" xfId="4351"/>
    <cellStyle name="Comma 2 42 2 2 16" xfId="4352"/>
    <cellStyle name="Comma 2 42 2 2 17" xfId="4353"/>
    <cellStyle name="Comma 2 42 2 2 18" xfId="4354"/>
    <cellStyle name="Comma 2 42 2 2 19" xfId="4355"/>
    <cellStyle name="Comma 2 42 2 2 2" xfId="4356"/>
    <cellStyle name="Comma 2 42 2 2 2 2" xfId="4357"/>
    <cellStyle name="Comma 2 42 2 2 2 3" xfId="4358"/>
    <cellStyle name="Comma 2 42 2 2 20" xfId="4359"/>
    <cellStyle name="Comma 2 42 2 2 21" xfId="4360"/>
    <cellStyle name="Comma 2 42 2 2 22" xfId="4361"/>
    <cellStyle name="Comma 2 42 2 2 23" xfId="4362"/>
    <cellStyle name="Comma 2 42 2 2 24" xfId="4363"/>
    <cellStyle name="Comma 2 42 2 2 25" xfId="4364"/>
    <cellStyle name="Comma 2 42 2 2 26" xfId="4365"/>
    <cellStyle name="Comma 2 42 2 2 27" xfId="4366"/>
    <cellStyle name="Comma 2 42 2 2 28" xfId="4367"/>
    <cellStyle name="Comma 2 42 2 2 29" xfId="4368"/>
    <cellStyle name="Comma 2 42 2 2 3" xfId="4369"/>
    <cellStyle name="Comma 2 42 2 2 3 2" xfId="4370"/>
    <cellStyle name="Comma 2 42 2 2 3 3" xfId="4371"/>
    <cellStyle name="Comma 2 42 2 2 30" xfId="4372"/>
    <cellStyle name="Comma 2 42 2 2 31" xfId="4373"/>
    <cellStyle name="Comma 2 42 2 2 32" xfId="4374"/>
    <cellStyle name="Comma 2 42 2 2 33" xfId="4375"/>
    <cellStyle name="Comma 2 42 2 2 34" xfId="4376"/>
    <cellStyle name="Comma 2 42 2 2 35" xfId="4377"/>
    <cellStyle name="Comma 2 42 2 2 36" xfId="4378"/>
    <cellStyle name="Comma 2 42 2 2 37" xfId="4379"/>
    <cellStyle name="Comma 2 42 2 2 38" xfId="4380"/>
    <cellStyle name="Comma 2 42 2 2 39" xfId="4381"/>
    <cellStyle name="Comma 2 42 2 2 4" xfId="4382"/>
    <cellStyle name="Comma 2 42 2 2 40" xfId="4383"/>
    <cellStyle name="Comma 2 42 2 2 5" xfId="4384"/>
    <cellStyle name="Comma 2 42 2 2 6" xfId="4385"/>
    <cellStyle name="Comma 2 42 2 2 7" xfId="4386"/>
    <cellStyle name="Comma 2 42 2 2 8" xfId="4387"/>
    <cellStyle name="Comma 2 42 2 2 9" xfId="4388"/>
    <cellStyle name="Comma 2 42 2 3" xfId="4389"/>
    <cellStyle name="Comma 2 42 2 4" xfId="4390"/>
    <cellStyle name="Comma 2 42 2 5" xfId="4391"/>
    <cellStyle name="Comma 2 42 2 6" xfId="4392"/>
    <cellStyle name="Comma 2 42 2 7" xfId="4393"/>
    <cellStyle name="Comma 2 42 2 8" xfId="4394"/>
    <cellStyle name="Comma 2 42 2 9" xfId="4395"/>
    <cellStyle name="Comma 2 42 20" xfId="4396"/>
    <cellStyle name="Comma 2 42 21" xfId="4397"/>
    <cellStyle name="Comma 2 42 22" xfId="4398"/>
    <cellStyle name="Comma 2 42 23" xfId="4399"/>
    <cellStyle name="Comma 2 42 24" xfId="4400"/>
    <cellStyle name="Comma 2 42 25" xfId="4401"/>
    <cellStyle name="Comma 2 42 26" xfId="4402"/>
    <cellStyle name="Comma 2 42 27" xfId="4403"/>
    <cellStyle name="Comma 2 42 28" xfId="4404"/>
    <cellStyle name="Comma 2 42 29" xfId="4405"/>
    <cellStyle name="Comma 2 42 3" xfId="4406"/>
    <cellStyle name="Comma 2 42 3 2" xfId="4407"/>
    <cellStyle name="Comma 2 42 3 3" xfId="4408"/>
    <cellStyle name="Comma 2 42 30" xfId="4409"/>
    <cellStyle name="Comma 2 42 31" xfId="4410"/>
    <cellStyle name="Comma 2 42 32" xfId="4411"/>
    <cellStyle name="Comma 2 42 33" xfId="4412"/>
    <cellStyle name="Comma 2 42 34" xfId="4413"/>
    <cellStyle name="Comma 2 42 35" xfId="4414"/>
    <cellStyle name="Comma 2 42 36" xfId="4415"/>
    <cellStyle name="Comma 2 42 37" xfId="4416"/>
    <cellStyle name="Comma 2 42 38" xfId="4417"/>
    <cellStyle name="Comma 2 42 39" xfId="4418"/>
    <cellStyle name="Comma 2 42 4" xfId="4419"/>
    <cellStyle name="Comma 2 42 4 2" xfId="4420"/>
    <cellStyle name="Comma 2 42 4 3" xfId="4421"/>
    <cellStyle name="Comma 2 42 40" xfId="4422"/>
    <cellStyle name="Comma 2 42 41" xfId="4423"/>
    <cellStyle name="Comma 2 42 5" xfId="4424"/>
    <cellStyle name="Comma 2 42 6" xfId="4425"/>
    <cellStyle name="Comma 2 42 7" xfId="4426"/>
    <cellStyle name="Comma 2 42 8" xfId="4427"/>
    <cellStyle name="Comma 2 42 9" xfId="4428"/>
    <cellStyle name="Comma 2 43" xfId="4429"/>
    <cellStyle name="Comma 2 43 10" xfId="4430"/>
    <cellStyle name="Comma 2 43 11" xfId="4431"/>
    <cellStyle name="Comma 2 43 12" xfId="4432"/>
    <cellStyle name="Comma 2 43 13" xfId="4433"/>
    <cellStyle name="Comma 2 43 14" xfId="4434"/>
    <cellStyle name="Comma 2 43 15" xfId="4435"/>
    <cellStyle name="Comma 2 43 16" xfId="4436"/>
    <cellStyle name="Comma 2 43 17" xfId="4437"/>
    <cellStyle name="Comma 2 43 18" xfId="4438"/>
    <cellStyle name="Comma 2 43 19" xfId="4439"/>
    <cellStyle name="Comma 2 43 2" xfId="4440"/>
    <cellStyle name="Comma 2 43 2 10" xfId="4441"/>
    <cellStyle name="Comma 2 43 2 11" xfId="4442"/>
    <cellStyle name="Comma 2 43 2 12" xfId="4443"/>
    <cellStyle name="Comma 2 43 2 13" xfId="4444"/>
    <cellStyle name="Comma 2 43 2 14" xfId="4445"/>
    <cellStyle name="Comma 2 43 2 15" xfId="4446"/>
    <cellStyle name="Comma 2 43 2 2" xfId="4447"/>
    <cellStyle name="Comma 2 43 2 2 10" xfId="4448"/>
    <cellStyle name="Comma 2 43 2 2 11" xfId="4449"/>
    <cellStyle name="Comma 2 43 2 2 12" xfId="4450"/>
    <cellStyle name="Comma 2 43 2 2 13" xfId="4451"/>
    <cellStyle name="Comma 2 43 2 2 14" xfId="4452"/>
    <cellStyle name="Comma 2 43 2 2 15" xfId="4453"/>
    <cellStyle name="Comma 2 43 2 2 16" xfId="4454"/>
    <cellStyle name="Comma 2 43 2 2 17" xfId="4455"/>
    <cellStyle name="Comma 2 43 2 2 18" xfId="4456"/>
    <cellStyle name="Comma 2 43 2 2 19" xfId="4457"/>
    <cellStyle name="Comma 2 43 2 2 2" xfId="4458"/>
    <cellStyle name="Comma 2 43 2 2 2 2" xfId="4459"/>
    <cellStyle name="Comma 2 43 2 2 2 3" xfId="4460"/>
    <cellStyle name="Comma 2 43 2 2 20" xfId="4461"/>
    <cellStyle name="Comma 2 43 2 2 21" xfId="4462"/>
    <cellStyle name="Comma 2 43 2 2 22" xfId="4463"/>
    <cellStyle name="Comma 2 43 2 2 23" xfId="4464"/>
    <cellStyle name="Comma 2 43 2 2 24" xfId="4465"/>
    <cellStyle name="Comma 2 43 2 2 25" xfId="4466"/>
    <cellStyle name="Comma 2 43 2 2 26" xfId="4467"/>
    <cellStyle name="Comma 2 43 2 2 27" xfId="4468"/>
    <cellStyle name="Comma 2 43 2 2 28" xfId="4469"/>
    <cellStyle name="Comma 2 43 2 2 29" xfId="4470"/>
    <cellStyle name="Comma 2 43 2 2 3" xfId="4471"/>
    <cellStyle name="Comma 2 43 2 2 3 2" xfId="4472"/>
    <cellStyle name="Comma 2 43 2 2 3 3" xfId="4473"/>
    <cellStyle name="Comma 2 43 2 2 30" xfId="4474"/>
    <cellStyle name="Comma 2 43 2 2 31" xfId="4475"/>
    <cellStyle name="Comma 2 43 2 2 32" xfId="4476"/>
    <cellStyle name="Comma 2 43 2 2 33" xfId="4477"/>
    <cellStyle name="Comma 2 43 2 2 34" xfId="4478"/>
    <cellStyle name="Comma 2 43 2 2 35" xfId="4479"/>
    <cellStyle name="Comma 2 43 2 2 36" xfId="4480"/>
    <cellStyle name="Comma 2 43 2 2 37" xfId="4481"/>
    <cellStyle name="Comma 2 43 2 2 38" xfId="4482"/>
    <cellStyle name="Comma 2 43 2 2 39" xfId="4483"/>
    <cellStyle name="Comma 2 43 2 2 4" xfId="4484"/>
    <cellStyle name="Comma 2 43 2 2 40" xfId="4485"/>
    <cellStyle name="Comma 2 43 2 2 5" xfId="4486"/>
    <cellStyle name="Comma 2 43 2 2 6" xfId="4487"/>
    <cellStyle name="Comma 2 43 2 2 7" xfId="4488"/>
    <cellStyle name="Comma 2 43 2 2 8" xfId="4489"/>
    <cellStyle name="Comma 2 43 2 2 9" xfId="4490"/>
    <cellStyle name="Comma 2 43 2 3" xfId="4491"/>
    <cellStyle name="Comma 2 43 2 4" xfId="4492"/>
    <cellStyle name="Comma 2 43 2 5" xfId="4493"/>
    <cellStyle name="Comma 2 43 2 6" xfId="4494"/>
    <cellStyle name="Comma 2 43 2 7" xfId="4495"/>
    <cellStyle name="Comma 2 43 2 8" xfId="4496"/>
    <cellStyle name="Comma 2 43 2 9" xfId="4497"/>
    <cellStyle name="Comma 2 43 20" xfId="4498"/>
    <cellStyle name="Comma 2 43 21" xfId="4499"/>
    <cellStyle name="Comma 2 43 22" xfId="4500"/>
    <cellStyle name="Comma 2 43 23" xfId="4501"/>
    <cellStyle name="Comma 2 43 24" xfId="4502"/>
    <cellStyle name="Comma 2 43 25" xfId="4503"/>
    <cellStyle name="Comma 2 43 26" xfId="4504"/>
    <cellStyle name="Comma 2 43 27" xfId="4505"/>
    <cellStyle name="Comma 2 43 28" xfId="4506"/>
    <cellStyle name="Comma 2 43 29" xfId="4507"/>
    <cellStyle name="Comma 2 43 3" xfId="4508"/>
    <cellStyle name="Comma 2 43 3 2" xfId="4509"/>
    <cellStyle name="Comma 2 43 3 3" xfId="4510"/>
    <cellStyle name="Comma 2 43 30" xfId="4511"/>
    <cellStyle name="Comma 2 43 31" xfId="4512"/>
    <cellStyle name="Comma 2 43 32" xfId="4513"/>
    <cellStyle name="Comma 2 43 33" xfId="4514"/>
    <cellStyle name="Comma 2 43 34" xfId="4515"/>
    <cellStyle name="Comma 2 43 35" xfId="4516"/>
    <cellStyle name="Comma 2 43 36" xfId="4517"/>
    <cellStyle name="Comma 2 43 37" xfId="4518"/>
    <cellStyle name="Comma 2 43 38" xfId="4519"/>
    <cellStyle name="Comma 2 43 39" xfId="4520"/>
    <cellStyle name="Comma 2 43 4" xfId="4521"/>
    <cellStyle name="Comma 2 43 4 2" xfId="4522"/>
    <cellStyle name="Comma 2 43 4 3" xfId="4523"/>
    <cellStyle name="Comma 2 43 40" xfId="4524"/>
    <cellStyle name="Comma 2 43 41" xfId="4525"/>
    <cellStyle name="Comma 2 43 5" xfId="4526"/>
    <cellStyle name="Comma 2 43 6" xfId="4527"/>
    <cellStyle name="Comma 2 43 7" xfId="4528"/>
    <cellStyle name="Comma 2 43 8" xfId="4529"/>
    <cellStyle name="Comma 2 43 9" xfId="4530"/>
    <cellStyle name="Comma 2 44" xfId="4531"/>
    <cellStyle name="Comma 2 44 10" xfId="4532"/>
    <cellStyle name="Comma 2 44 11" xfId="4533"/>
    <cellStyle name="Comma 2 44 12" xfId="4534"/>
    <cellStyle name="Comma 2 44 13" xfId="4535"/>
    <cellStyle name="Comma 2 44 14" xfId="4536"/>
    <cellStyle name="Comma 2 44 15" xfId="4537"/>
    <cellStyle name="Comma 2 44 16" xfId="4538"/>
    <cellStyle name="Comma 2 44 17" xfId="4539"/>
    <cellStyle name="Comma 2 44 18" xfId="4540"/>
    <cellStyle name="Comma 2 44 19" xfId="4541"/>
    <cellStyle name="Comma 2 44 2" xfId="4542"/>
    <cellStyle name="Comma 2 44 2 10" xfId="4543"/>
    <cellStyle name="Comma 2 44 2 11" xfId="4544"/>
    <cellStyle name="Comma 2 44 2 12" xfId="4545"/>
    <cellStyle name="Comma 2 44 2 13" xfId="4546"/>
    <cellStyle name="Comma 2 44 2 14" xfId="4547"/>
    <cellStyle name="Comma 2 44 2 15" xfId="4548"/>
    <cellStyle name="Comma 2 44 2 2" xfId="4549"/>
    <cellStyle name="Comma 2 44 2 2 10" xfId="4550"/>
    <cellStyle name="Comma 2 44 2 2 11" xfId="4551"/>
    <cellStyle name="Comma 2 44 2 2 12" xfId="4552"/>
    <cellStyle name="Comma 2 44 2 2 13" xfId="4553"/>
    <cellStyle name="Comma 2 44 2 2 14" xfId="4554"/>
    <cellStyle name="Comma 2 44 2 2 15" xfId="4555"/>
    <cellStyle name="Comma 2 44 2 2 16" xfId="4556"/>
    <cellStyle name="Comma 2 44 2 2 17" xfId="4557"/>
    <cellStyle name="Comma 2 44 2 2 18" xfId="4558"/>
    <cellStyle name="Comma 2 44 2 2 19" xfId="4559"/>
    <cellStyle name="Comma 2 44 2 2 2" xfId="4560"/>
    <cellStyle name="Comma 2 44 2 2 2 2" xfId="4561"/>
    <cellStyle name="Comma 2 44 2 2 2 3" xfId="4562"/>
    <cellStyle name="Comma 2 44 2 2 20" xfId="4563"/>
    <cellStyle name="Comma 2 44 2 2 21" xfId="4564"/>
    <cellStyle name="Comma 2 44 2 2 22" xfId="4565"/>
    <cellStyle name="Comma 2 44 2 2 23" xfId="4566"/>
    <cellStyle name="Comma 2 44 2 2 24" xfId="4567"/>
    <cellStyle name="Comma 2 44 2 2 25" xfId="4568"/>
    <cellStyle name="Comma 2 44 2 2 26" xfId="4569"/>
    <cellStyle name="Comma 2 44 2 2 27" xfId="4570"/>
    <cellStyle name="Comma 2 44 2 2 28" xfId="4571"/>
    <cellStyle name="Comma 2 44 2 2 29" xfId="4572"/>
    <cellStyle name="Comma 2 44 2 2 3" xfId="4573"/>
    <cellStyle name="Comma 2 44 2 2 3 2" xfId="4574"/>
    <cellStyle name="Comma 2 44 2 2 3 3" xfId="4575"/>
    <cellStyle name="Comma 2 44 2 2 30" xfId="4576"/>
    <cellStyle name="Comma 2 44 2 2 31" xfId="4577"/>
    <cellStyle name="Comma 2 44 2 2 32" xfId="4578"/>
    <cellStyle name="Comma 2 44 2 2 33" xfId="4579"/>
    <cellStyle name="Comma 2 44 2 2 34" xfId="4580"/>
    <cellStyle name="Comma 2 44 2 2 35" xfId="4581"/>
    <cellStyle name="Comma 2 44 2 2 36" xfId="4582"/>
    <cellStyle name="Comma 2 44 2 2 37" xfId="4583"/>
    <cellStyle name="Comma 2 44 2 2 38" xfId="4584"/>
    <cellStyle name="Comma 2 44 2 2 39" xfId="4585"/>
    <cellStyle name="Comma 2 44 2 2 4" xfId="4586"/>
    <cellStyle name="Comma 2 44 2 2 40" xfId="4587"/>
    <cellStyle name="Comma 2 44 2 2 5" xfId="4588"/>
    <cellStyle name="Comma 2 44 2 2 6" xfId="4589"/>
    <cellStyle name="Comma 2 44 2 2 7" xfId="4590"/>
    <cellStyle name="Comma 2 44 2 2 8" xfId="4591"/>
    <cellStyle name="Comma 2 44 2 2 9" xfId="4592"/>
    <cellStyle name="Comma 2 44 2 3" xfId="4593"/>
    <cellStyle name="Comma 2 44 2 4" xfId="4594"/>
    <cellStyle name="Comma 2 44 2 5" xfId="4595"/>
    <cellStyle name="Comma 2 44 2 6" xfId="4596"/>
    <cellStyle name="Comma 2 44 2 7" xfId="4597"/>
    <cellStyle name="Comma 2 44 2 8" xfId="4598"/>
    <cellStyle name="Comma 2 44 2 9" xfId="4599"/>
    <cellStyle name="Comma 2 44 20" xfId="4600"/>
    <cellStyle name="Comma 2 44 21" xfId="4601"/>
    <cellStyle name="Comma 2 44 22" xfId="4602"/>
    <cellStyle name="Comma 2 44 23" xfId="4603"/>
    <cellStyle name="Comma 2 44 24" xfId="4604"/>
    <cellStyle name="Comma 2 44 25" xfId="4605"/>
    <cellStyle name="Comma 2 44 26" xfId="4606"/>
    <cellStyle name="Comma 2 44 27" xfId="4607"/>
    <cellStyle name="Comma 2 44 28" xfId="4608"/>
    <cellStyle name="Comma 2 44 29" xfId="4609"/>
    <cellStyle name="Comma 2 44 3" xfId="4610"/>
    <cellStyle name="Comma 2 44 3 2" xfId="4611"/>
    <cellStyle name="Comma 2 44 3 3" xfId="4612"/>
    <cellStyle name="Comma 2 44 30" xfId="4613"/>
    <cellStyle name="Comma 2 44 31" xfId="4614"/>
    <cellStyle name="Comma 2 44 32" xfId="4615"/>
    <cellStyle name="Comma 2 44 33" xfId="4616"/>
    <cellStyle name="Comma 2 44 34" xfId="4617"/>
    <cellStyle name="Comma 2 44 35" xfId="4618"/>
    <cellStyle name="Comma 2 44 36" xfId="4619"/>
    <cellStyle name="Comma 2 44 37" xfId="4620"/>
    <cellStyle name="Comma 2 44 38" xfId="4621"/>
    <cellStyle name="Comma 2 44 39" xfId="4622"/>
    <cellStyle name="Comma 2 44 4" xfId="4623"/>
    <cellStyle name="Comma 2 44 4 2" xfId="4624"/>
    <cellStyle name="Comma 2 44 4 3" xfId="4625"/>
    <cellStyle name="Comma 2 44 40" xfId="4626"/>
    <cellStyle name="Comma 2 44 41" xfId="4627"/>
    <cellStyle name="Comma 2 44 5" xfId="4628"/>
    <cellStyle name="Comma 2 44 6" xfId="4629"/>
    <cellStyle name="Comma 2 44 7" xfId="4630"/>
    <cellStyle name="Comma 2 44 8" xfId="4631"/>
    <cellStyle name="Comma 2 44 9" xfId="4632"/>
    <cellStyle name="Comma 2 45" xfId="4633"/>
    <cellStyle name="Comma 2 45 10" xfId="4634"/>
    <cellStyle name="Comma 2 45 11" xfId="4635"/>
    <cellStyle name="Comma 2 45 12" xfId="4636"/>
    <cellStyle name="Comma 2 45 13" xfId="4637"/>
    <cellStyle name="Comma 2 45 14" xfId="4638"/>
    <cellStyle name="Comma 2 45 15" xfId="4639"/>
    <cellStyle name="Comma 2 45 16" xfId="4640"/>
    <cellStyle name="Comma 2 45 17" xfId="4641"/>
    <cellStyle name="Comma 2 45 18" xfId="4642"/>
    <cellStyle name="Comma 2 45 19" xfId="4643"/>
    <cellStyle name="Comma 2 45 2" xfId="4644"/>
    <cellStyle name="Comma 2 45 2 10" xfId="4645"/>
    <cellStyle name="Comma 2 45 2 11" xfId="4646"/>
    <cellStyle name="Comma 2 45 2 12" xfId="4647"/>
    <cellStyle name="Comma 2 45 2 13" xfId="4648"/>
    <cellStyle name="Comma 2 45 2 14" xfId="4649"/>
    <cellStyle name="Comma 2 45 2 15" xfId="4650"/>
    <cellStyle name="Comma 2 45 2 2" xfId="4651"/>
    <cellStyle name="Comma 2 45 2 2 10" xfId="4652"/>
    <cellStyle name="Comma 2 45 2 2 11" xfId="4653"/>
    <cellStyle name="Comma 2 45 2 2 12" xfId="4654"/>
    <cellStyle name="Comma 2 45 2 2 13" xfId="4655"/>
    <cellStyle name="Comma 2 45 2 2 14" xfId="4656"/>
    <cellStyle name="Comma 2 45 2 2 15" xfId="4657"/>
    <cellStyle name="Comma 2 45 2 2 16" xfId="4658"/>
    <cellStyle name="Comma 2 45 2 2 17" xfId="4659"/>
    <cellStyle name="Comma 2 45 2 2 18" xfId="4660"/>
    <cellStyle name="Comma 2 45 2 2 19" xfId="4661"/>
    <cellStyle name="Comma 2 45 2 2 2" xfId="4662"/>
    <cellStyle name="Comma 2 45 2 2 2 2" xfId="4663"/>
    <cellStyle name="Comma 2 45 2 2 2 3" xfId="4664"/>
    <cellStyle name="Comma 2 45 2 2 20" xfId="4665"/>
    <cellStyle name="Comma 2 45 2 2 21" xfId="4666"/>
    <cellStyle name="Comma 2 45 2 2 22" xfId="4667"/>
    <cellStyle name="Comma 2 45 2 2 23" xfId="4668"/>
    <cellStyle name="Comma 2 45 2 2 24" xfId="4669"/>
    <cellStyle name="Comma 2 45 2 2 25" xfId="4670"/>
    <cellStyle name="Comma 2 45 2 2 26" xfId="4671"/>
    <cellStyle name="Comma 2 45 2 2 27" xfId="4672"/>
    <cellStyle name="Comma 2 45 2 2 28" xfId="4673"/>
    <cellStyle name="Comma 2 45 2 2 29" xfId="4674"/>
    <cellStyle name="Comma 2 45 2 2 3" xfId="4675"/>
    <cellStyle name="Comma 2 45 2 2 3 2" xfId="4676"/>
    <cellStyle name="Comma 2 45 2 2 3 3" xfId="4677"/>
    <cellStyle name="Comma 2 45 2 2 30" xfId="4678"/>
    <cellStyle name="Comma 2 45 2 2 31" xfId="4679"/>
    <cellStyle name="Comma 2 45 2 2 32" xfId="4680"/>
    <cellStyle name="Comma 2 45 2 2 33" xfId="4681"/>
    <cellStyle name="Comma 2 45 2 2 34" xfId="4682"/>
    <cellStyle name="Comma 2 45 2 2 35" xfId="4683"/>
    <cellStyle name="Comma 2 45 2 2 36" xfId="4684"/>
    <cellStyle name="Comma 2 45 2 2 37" xfId="4685"/>
    <cellStyle name="Comma 2 45 2 2 38" xfId="4686"/>
    <cellStyle name="Comma 2 45 2 2 39" xfId="4687"/>
    <cellStyle name="Comma 2 45 2 2 4" xfId="4688"/>
    <cellStyle name="Comma 2 45 2 2 40" xfId="4689"/>
    <cellStyle name="Comma 2 45 2 2 5" xfId="4690"/>
    <cellStyle name="Comma 2 45 2 2 6" xfId="4691"/>
    <cellStyle name="Comma 2 45 2 2 7" xfId="4692"/>
    <cellStyle name="Comma 2 45 2 2 8" xfId="4693"/>
    <cellStyle name="Comma 2 45 2 2 9" xfId="4694"/>
    <cellStyle name="Comma 2 45 2 3" xfId="4695"/>
    <cellStyle name="Comma 2 45 2 4" xfId="4696"/>
    <cellStyle name="Comma 2 45 2 5" xfId="4697"/>
    <cellStyle name="Comma 2 45 2 6" xfId="4698"/>
    <cellStyle name="Comma 2 45 2 7" xfId="4699"/>
    <cellStyle name="Comma 2 45 2 8" xfId="4700"/>
    <cellStyle name="Comma 2 45 2 9" xfId="4701"/>
    <cellStyle name="Comma 2 45 20" xfId="4702"/>
    <cellStyle name="Comma 2 45 21" xfId="4703"/>
    <cellStyle name="Comma 2 45 22" xfId="4704"/>
    <cellStyle name="Comma 2 45 23" xfId="4705"/>
    <cellStyle name="Comma 2 45 24" xfId="4706"/>
    <cellStyle name="Comma 2 45 25" xfId="4707"/>
    <cellStyle name="Comma 2 45 26" xfId="4708"/>
    <cellStyle name="Comma 2 45 27" xfId="4709"/>
    <cellStyle name="Comma 2 45 28" xfId="4710"/>
    <cellStyle name="Comma 2 45 29" xfId="4711"/>
    <cellStyle name="Comma 2 45 3" xfId="4712"/>
    <cellStyle name="Comma 2 45 3 2" xfId="4713"/>
    <cellStyle name="Comma 2 45 3 3" xfId="4714"/>
    <cellStyle name="Comma 2 45 30" xfId="4715"/>
    <cellStyle name="Comma 2 45 31" xfId="4716"/>
    <cellStyle name="Comma 2 45 32" xfId="4717"/>
    <cellStyle name="Comma 2 45 33" xfId="4718"/>
    <cellStyle name="Comma 2 45 34" xfId="4719"/>
    <cellStyle name="Comma 2 45 35" xfId="4720"/>
    <cellStyle name="Comma 2 45 36" xfId="4721"/>
    <cellStyle name="Comma 2 45 37" xfId="4722"/>
    <cellStyle name="Comma 2 45 38" xfId="4723"/>
    <cellStyle name="Comma 2 45 39" xfId="4724"/>
    <cellStyle name="Comma 2 45 4" xfId="4725"/>
    <cellStyle name="Comma 2 45 4 2" xfId="4726"/>
    <cellStyle name="Comma 2 45 4 3" xfId="4727"/>
    <cellStyle name="Comma 2 45 40" xfId="4728"/>
    <cellStyle name="Comma 2 45 41" xfId="4729"/>
    <cellStyle name="Comma 2 45 5" xfId="4730"/>
    <cellStyle name="Comma 2 45 6" xfId="4731"/>
    <cellStyle name="Comma 2 45 7" xfId="4732"/>
    <cellStyle name="Comma 2 45 8" xfId="4733"/>
    <cellStyle name="Comma 2 45 9" xfId="4734"/>
    <cellStyle name="Comma 2 46" xfId="4735"/>
    <cellStyle name="Comma 2 46 10" xfId="4736"/>
    <cellStyle name="Comma 2 46 11" xfId="4737"/>
    <cellStyle name="Comma 2 46 12" xfId="4738"/>
    <cellStyle name="Comma 2 46 13" xfId="4739"/>
    <cellStyle name="Comma 2 46 14" xfId="4740"/>
    <cellStyle name="Comma 2 46 15" xfId="4741"/>
    <cellStyle name="Comma 2 46 16" xfId="4742"/>
    <cellStyle name="Comma 2 46 17" xfId="4743"/>
    <cellStyle name="Comma 2 46 18" xfId="4744"/>
    <cellStyle name="Comma 2 46 19" xfId="4745"/>
    <cellStyle name="Comma 2 46 2" xfId="4746"/>
    <cellStyle name="Comma 2 46 2 10" xfId="4747"/>
    <cellStyle name="Comma 2 46 2 11" xfId="4748"/>
    <cellStyle name="Comma 2 46 2 12" xfId="4749"/>
    <cellStyle name="Comma 2 46 2 13" xfId="4750"/>
    <cellStyle name="Comma 2 46 2 14" xfId="4751"/>
    <cellStyle name="Comma 2 46 2 15" xfId="4752"/>
    <cellStyle name="Comma 2 46 2 2" xfId="4753"/>
    <cellStyle name="Comma 2 46 2 2 10" xfId="4754"/>
    <cellStyle name="Comma 2 46 2 2 11" xfId="4755"/>
    <cellStyle name="Comma 2 46 2 2 12" xfId="4756"/>
    <cellStyle name="Comma 2 46 2 2 13" xfId="4757"/>
    <cellStyle name="Comma 2 46 2 2 14" xfId="4758"/>
    <cellStyle name="Comma 2 46 2 2 15" xfId="4759"/>
    <cellStyle name="Comma 2 46 2 2 16" xfId="4760"/>
    <cellStyle name="Comma 2 46 2 2 17" xfId="4761"/>
    <cellStyle name="Comma 2 46 2 2 18" xfId="4762"/>
    <cellStyle name="Comma 2 46 2 2 19" xfId="4763"/>
    <cellStyle name="Comma 2 46 2 2 2" xfId="4764"/>
    <cellStyle name="Comma 2 46 2 2 2 2" xfId="4765"/>
    <cellStyle name="Comma 2 46 2 2 2 3" xfId="4766"/>
    <cellStyle name="Comma 2 46 2 2 20" xfId="4767"/>
    <cellStyle name="Comma 2 46 2 2 21" xfId="4768"/>
    <cellStyle name="Comma 2 46 2 2 22" xfId="4769"/>
    <cellStyle name="Comma 2 46 2 2 23" xfId="4770"/>
    <cellStyle name="Comma 2 46 2 2 24" xfId="4771"/>
    <cellStyle name="Comma 2 46 2 2 25" xfId="4772"/>
    <cellStyle name="Comma 2 46 2 2 26" xfId="4773"/>
    <cellStyle name="Comma 2 46 2 2 27" xfId="4774"/>
    <cellStyle name="Comma 2 46 2 2 28" xfId="4775"/>
    <cellStyle name="Comma 2 46 2 2 29" xfId="4776"/>
    <cellStyle name="Comma 2 46 2 2 3" xfId="4777"/>
    <cellStyle name="Comma 2 46 2 2 3 2" xfId="4778"/>
    <cellStyle name="Comma 2 46 2 2 3 3" xfId="4779"/>
    <cellStyle name="Comma 2 46 2 2 30" xfId="4780"/>
    <cellStyle name="Comma 2 46 2 2 31" xfId="4781"/>
    <cellStyle name="Comma 2 46 2 2 32" xfId="4782"/>
    <cellStyle name="Comma 2 46 2 2 33" xfId="4783"/>
    <cellStyle name="Comma 2 46 2 2 34" xfId="4784"/>
    <cellStyle name="Comma 2 46 2 2 35" xfId="4785"/>
    <cellStyle name="Comma 2 46 2 2 36" xfId="4786"/>
    <cellStyle name="Comma 2 46 2 2 37" xfId="4787"/>
    <cellStyle name="Comma 2 46 2 2 38" xfId="4788"/>
    <cellStyle name="Comma 2 46 2 2 39" xfId="4789"/>
    <cellStyle name="Comma 2 46 2 2 4" xfId="4790"/>
    <cellStyle name="Comma 2 46 2 2 40" xfId="4791"/>
    <cellStyle name="Comma 2 46 2 2 5" xfId="4792"/>
    <cellStyle name="Comma 2 46 2 2 6" xfId="4793"/>
    <cellStyle name="Comma 2 46 2 2 7" xfId="4794"/>
    <cellStyle name="Comma 2 46 2 2 8" xfId="4795"/>
    <cellStyle name="Comma 2 46 2 2 9" xfId="4796"/>
    <cellStyle name="Comma 2 46 2 3" xfId="4797"/>
    <cellStyle name="Comma 2 46 2 4" xfId="4798"/>
    <cellStyle name="Comma 2 46 2 5" xfId="4799"/>
    <cellStyle name="Comma 2 46 2 6" xfId="4800"/>
    <cellStyle name="Comma 2 46 2 7" xfId="4801"/>
    <cellStyle name="Comma 2 46 2 8" xfId="4802"/>
    <cellStyle name="Comma 2 46 2 9" xfId="4803"/>
    <cellStyle name="Comma 2 46 20" xfId="4804"/>
    <cellStyle name="Comma 2 46 21" xfId="4805"/>
    <cellStyle name="Comma 2 46 22" xfId="4806"/>
    <cellStyle name="Comma 2 46 23" xfId="4807"/>
    <cellStyle name="Comma 2 46 24" xfId="4808"/>
    <cellStyle name="Comma 2 46 25" xfId="4809"/>
    <cellStyle name="Comma 2 46 26" xfId="4810"/>
    <cellStyle name="Comma 2 46 27" xfId="4811"/>
    <cellStyle name="Comma 2 46 28" xfId="4812"/>
    <cellStyle name="Comma 2 46 29" xfId="4813"/>
    <cellStyle name="Comma 2 46 3" xfId="4814"/>
    <cellStyle name="Comma 2 46 3 2" xfId="4815"/>
    <cellStyle name="Comma 2 46 3 3" xfId="4816"/>
    <cellStyle name="Comma 2 46 30" xfId="4817"/>
    <cellStyle name="Comma 2 46 31" xfId="4818"/>
    <cellStyle name="Comma 2 46 32" xfId="4819"/>
    <cellStyle name="Comma 2 46 33" xfId="4820"/>
    <cellStyle name="Comma 2 46 34" xfId="4821"/>
    <cellStyle name="Comma 2 46 35" xfId="4822"/>
    <cellStyle name="Comma 2 46 36" xfId="4823"/>
    <cellStyle name="Comma 2 46 37" xfId="4824"/>
    <cellStyle name="Comma 2 46 38" xfId="4825"/>
    <cellStyle name="Comma 2 46 39" xfId="4826"/>
    <cellStyle name="Comma 2 46 4" xfId="4827"/>
    <cellStyle name="Comma 2 46 4 2" xfId="4828"/>
    <cellStyle name="Comma 2 46 4 3" xfId="4829"/>
    <cellStyle name="Comma 2 46 40" xfId="4830"/>
    <cellStyle name="Comma 2 46 41" xfId="4831"/>
    <cellStyle name="Comma 2 46 5" xfId="4832"/>
    <cellStyle name="Comma 2 46 6" xfId="4833"/>
    <cellStyle name="Comma 2 46 7" xfId="4834"/>
    <cellStyle name="Comma 2 46 8" xfId="4835"/>
    <cellStyle name="Comma 2 46 9" xfId="4836"/>
    <cellStyle name="Comma 2 47" xfId="4837"/>
    <cellStyle name="Comma 2 47 10" xfId="4838"/>
    <cellStyle name="Comma 2 47 11" xfId="4839"/>
    <cellStyle name="Comma 2 47 12" xfId="4840"/>
    <cellStyle name="Comma 2 47 13" xfId="4841"/>
    <cellStyle name="Comma 2 47 14" xfId="4842"/>
    <cellStyle name="Comma 2 47 15" xfId="4843"/>
    <cellStyle name="Comma 2 47 16" xfId="4844"/>
    <cellStyle name="Comma 2 47 17" xfId="4845"/>
    <cellStyle name="Comma 2 47 18" xfId="4846"/>
    <cellStyle name="Comma 2 47 19" xfId="4847"/>
    <cellStyle name="Comma 2 47 2" xfId="4848"/>
    <cellStyle name="Comma 2 47 20" xfId="4849"/>
    <cellStyle name="Comma 2 47 21" xfId="4850"/>
    <cellStyle name="Comma 2 47 22" xfId="4851"/>
    <cellStyle name="Comma 2 47 23" xfId="4852"/>
    <cellStyle name="Comma 2 47 24" xfId="4853"/>
    <cellStyle name="Comma 2 47 25" xfId="4854"/>
    <cellStyle name="Comma 2 47 26" xfId="4855"/>
    <cellStyle name="Comma 2 47 27" xfId="4856"/>
    <cellStyle name="Comma 2 47 28" xfId="4857"/>
    <cellStyle name="Comma 2 47 29" xfId="4858"/>
    <cellStyle name="Comma 2 47 3" xfId="4859"/>
    <cellStyle name="Comma 2 47 3 2" xfId="4860"/>
    <cellStyle name="Comma 2 47 3 3" xfId="4861"/>
    <cellStyle name="Comma 2 47 30" xfId="4862"/>
    <cellStyle name="Comma 2 47 31" xfId="4863"/>
    <cellStyle name="Comma 2 47 32" xfId="4864"/>
    <cellStyle name="Comma 2 47 33" xfId="4865"/>
    <cellStyle name="Comma 2 47 34" xfId="4866"/>
    <cellStyle name="Comma 2 47 35" xfId="4867"/>
    <cellStyle name="Comma 2 47 36" xfId="4868"/>
    <cellStyle name="Comma 2 47 37" xfId="4869"/>
    <cellStyle name="Comma 2 47 38" xfId="4870"/>
    <cellStyle name="Comma 2 47 39" xfId="4871"/>
    <cellStyle name="Comma 2 47 4" xfId="4872"/>
    <cellStyle name="Comma 2 47 4 2" xfId="4873"/>
    <cellStyle name="Comma 2 47 4 3" xfId="4874"/>
    <cellStyle name="Comma 2 47 40" xfId="4875"/>
    <cellStyle name="Comma 2 47 41" xfId="4876"/>
    <cellStyle name="Comma 2 47 5" xfId="4877"/>
    <cellStyle name="Comma 2 47 6" xfId="4878"/>
    <cellStyle name="Comma 2 47 7" xfId="4879"/>
    <cellStyle name="Comma 2 47 8" xfId="4880"/>
    <cellStyle name="Comma 2 47 9" xfId="4881"/>
    <cellStyle name="Comma 2 48" xfId="4882"/>
    <cellStyle name="Comma 2 48 10" xfId="4883"/>
    <cellStyle name="Comma 2 48 11" xfId="4884"/>
    <cellStyle name="Comma 2 48 12" xfId="4885"/>
    <cellStyle name="Comma 2 48 13" xfId="4886"/>
    <cellStyle name="Comma 2 48 14" xfId="4887"/>
    <cellStyle name="Comma 2 48 15" xfId="4888"/>
    <cellStyle name="Comma 2 48 16" xfId="4889"/>
    <cellStyle name="Comma 2 48 17" xfId="4890"/>
    <cellStyle name="Comma 2 48 18" xfId="4891"/>
    <cellStyle name="Comma 2 48 19" xfId="4892"/>
    <cellStyle name="Comma 2 48 2" xfId="4893"/>
    <cellStyle name="Comma 2 48 20" xfId="4894"/>
    <cellStyle name="Comma 2 48 21" xfId="4895"/>
    <cellStyle name="Comma 2 48 22" xfId="4896"/>
    <cellStyle name="Comma 2 48 23" xfId="4897"/>
    <cellStyle name="Comma 2 48 24" xfId="4898"/>
    <cellStyle name="Comma 2 48 25" xfId="4899"/>
    <cellStyle name="Comma 2 48 26" xfId="4900"/>
    <cellStyle name="Comma 2 48 27" xfId="4901"/>
    <cellStyle name="Comma 2 48 28" xfId="4902"/>
    <cellStyle name="Comma 2 48 29" xfId="4903"/>
    <cellStyle name="Comma 2 48 3" xfId="4904"/>
    <cellStyle name="Comma 2 48 3 2" xfId="4905"/>
    <cellStyle name="Comma 2 48 3 3" xfId="4906"/>
    <cellStyle name="Comma 2 48 30" xfId="4907"/>
    <cellStyle name="Comma 2 48 31" xfId="4908"/>
    <cellStyle name="Comma 2 48 32" xfId="4909"/>
    <cellStyle name="Comma 2 48 33" xfId="4910"/>
    <cellStyle name="Comma 2 48 34" xfId="4911"/>
    <cellStyle name="Comma 2 48 35" xfId="4912"/>
    <cellStyle name="Comma 2 48 36" xfId="4913"/>
    <cellStyle name="Comma 2 48 37" xfId="4914"/>
    <cellStyle name="Comma 2 48 38" xfId="4915"/>
    <cellStyle name="Comma 2 48 39" xfId="4916"/>
    <cellStyle name="Comma 2 48 4" xfId="4917"/>
    <cellStyle name="Comma 2 48 4 2" xfId="4918"/>
    <cellStyle name="Comma 2 48 4 3" xfId="4919"/>
    <cellStyle name="Comma 2 48 40" xfId="4920"/>
    <cellStyle name="Comma 2 48 41" xfId="4921"/>
    <cellStyle name="Comma 2 48 5" xfId="4922"/>
    <cellStyle name="Comma 2 48 6" xfId="4923"/>
    <cellStyle name="Comma 2 48 7" xfId="4924"/>
    <cellStyle name="Comma 2 48 8" xfId="4925"/>
    <cellStyle name="Comma 2 48 9" xfId="4926"/>
    <cellStyle name="Comma 2 49" xfId="4927"/>
    <cellStyle name="Comma 2 5" xfId="4928"/>
    <cellStyle name="Comma 2 5 10" xfId="4929"/>
    <cellStyle name="Comma 2 5 11" xfId="4930"/>
    <cellStyle name="Comma 2 5 11 10" xfId="4931"/>
    <cellStyle name="Comma 2 5 11 11" xfId="4932"/>
    <cellStyle name="Comma 2 5 11 12" xfId="4933"/>
    <cellStyle name="Comma 2 5 11 13" xfId="4934"/>
    <cellStyle name="Comma 2 5 11 14" xfId="4935"/>
    <cellStyle name="Comma 2 5 11 15" xfId="4936"/>
    <cellStyle name="Comma 2 5 11 2" xfId="4937"/>
    <cellStyle name="Comma 2 5 11 3" xfId="4938"/>
    <cellStyle name="Comma 2 5 11 4" xfId="4939"/>
    <cellStyle name="Comma 2 5 11 5" xfId="4940"/>
    <cellStyle name="Comma 2 5 11 6" xfId="4941"/>
    <cellStyle name="Comma 2 5 11 7" xfId="4942"/>
    <cellStyle name="Comma 2 5 11 8" xfId="4943"/>
    <cellStyle name="Comma 2 5 11 9" xfId="4944"/>
    <cellStyle name="Comma 2 5 12" xfId="4945"/>
    <cellStyle name="Comma 2 5 13" xfId="4946"/>
    <cellStyle name="Comma 2 5 14" xfId="4947"/>
    <cellStyle name="Comma 2 5 15" xfId="4948"/>
    <cellStyle name="Comma 2 5 16" xfId="4949"/>
    <cellStyle name="Comma 2 5 2" xfId="4950"/>
    <cellStyle name="Comma 2 5 3" xfId="4951"/>
    <cellStyle name="Comma 2 5 4" xfId="4952"/>
    <cellStyle name="Comma 2 5 5" xfId="4953"/>
    <cellStyle name="Comma 2 5 6" xfId="4954"/>
    <cellStyle name="Comma 2 5 7" xfId="4955"/>
    <cellStyle name="Comma 2 5 8" xfId="4956"/>
    <cellStyle name="Comma 2 5 9" xfId="4957"/>
    <cellStyle name="Comma 2 50" xfId="4958"/>
    <cellStyle name="Comma 2 50 10" xfId="4959"/>
    <cellStyle name="Comma 2 50 11" xfId="4960"/>
    <cellStyle name="Comma 2 50 12" xfId="4961"/>
    <cellStyle name="Comma 2 50 13" xfId="4962"/>
    <cellStyle name="Comma 2 50 14" xfId="4963"/>
    <cellStyle name="Comma 2 50 2" xfId="4964"/>
    <cellStyle name="Comma 2 50 3" xfId="4965"/>
    <cellStyle name="Comma 2 50 4" xfId="4966"/>
    <cellStyle name="Comma 2 50 5" xfId="4967"/>
    <cellStyle name="Comma 2 50 6" xfId="4968"/>
    <cellStyle name="Comma 2 50 7" xfId="4969"/>
    <cellStyle name="Comma 2 50 8" xfId="4970"/>
    <cellStyle name="Comma 2 50 9" xfId="4971"/>
    <cellStyle name="Comma 2 51" xfId="4972"/>
    <cellStyle name="Comma 2 51 10" xfId="4973"/>
    <cellStyle name="Comma 2 51 11" xfId="4974"/>
    <cellStyle name="Comma 2 51 12" xfId="4975"/>
    <cellStyle name="Comma 2 51 13" xfId="4976"/>
    <cellStyle name="Comma 2 51 14" xfId="4977"/>
    <cellStyle name="Comma 2 51 2" xfId="4978"/>
    <cellStyle name="Comma 2 51 3" xfId="4979"/>
    <cellStyle name="Comma 2 51 4" xfId="4980"/>
    <cellStyle name="Comma 2 51 5" xfId="4981"/>
    <cellStyle name="Comma 2 51 6" xfId="4982"/>
    <cellStyle name="Comma 2 51 7" xfId="4983"/>
    <cellStyle name="Comma 2 51 8" xfId="4984"/>
    <cellStyle name="Comma 2 51 9" xfId="4985"/>
    <cellStyle name="Comma 2 52" xfId="4986"/>
    <cellStyle name="Comma 2 53" xfId="4987"/>
    <cellStyle name="Comma 2 53 10" xfId="4988"/>
    <cellStyle name="Comma 2 53 11" xfId="4989"/>
    <cellStyle name="Comma 2 53 12" xfId="4990"/>
    <cellStyle name="Comma 2 53 13" xfId="4991"/>
    <cellStyle name="Comma 2 53 14" xfId="4992"/>
    <cellStyle name="Comma 2 53 2" xfId="4993"/>
    <cellStyle name="Comma 2 53 3" xfId="4994"/>
    <cellStyle name="Comma 2 53 4" xfId="4995"/>
    <cellStyle name="Comma 2 53 5" xfId="4996"/>
    <cellStyle name="Comma 2 53 6" xfId="4997"/>
    <cellStyle name="Comma 2 53 7" xfId="4998"/>
    <cellStyle name="Comma 2 53 8" xfId="4999"/>
    <cellStyle name="Comma 2 53 9" xfId="5000"/>
    <cellStyle name="Comma 2 54" xfId="5001"/>
    <cellStyle name="Comma 2 54 10" xfId="5002"/>
    <cellStyle name="Comma 2 54 11" xfId="5003"/>
    <cellStyle name="Comma 2 54 12" xfId="5004"/>
    <cellStyle name="Comma 2 54 13" xfId="5005"/>
    <cellStyle name="Comma 2 54 14" xfId="5006"/>
    <cellStyle name="Comma 2 54 15" xfId="5007"/>
    <cellStyle name="Comma 2 54 16" xfId="5008"/>
    <cellStyle name="Comma 2 54 17" xfId="5009"/>
    <cellStyle name="Comma 2 54 18" xfId="5010"/>
    <cellStyle name="Comma 2 54 19" xfId="5011"/>
    <cellStyle name="Comma 2 54 2" xfId="5012"/>
    <cellStyle name="Comma 2 54 2 2" xfId="5013"/>
    <cellStyle name="Comma 2 54 2 3" xfId="5014"/>
    <cellStyle name="Comma 2 54 20" xfId="5015"/>
    <cellStyle name="Comma 2 54 21" xfId="5016"/>
    <cellStyle name="Comma 2 54 22" xfId="5017"/>
    <cellStyle name="Comma 2 54 23" xfId="5018"/>
    <cellStyle name="Comma 2 54 24" xfId="5019"/>
    <cellStyle name="Comma 2 54 25" xfId="5020"/>
    <cellStyle name="Comma 2 54 26" xfId="5021"/>
    <cellStyle name="Comma 2 54 27" xfId="5022"/>
    <cellStyle name="Comma 2 54 28" xfId="5023"/>
    <cellStyle name="Comma 2 54 29" xfId="5024"/>
    <cellStyle name="Comma 2 54 3" xfId="5025"/>
    <cellStyle name="Comma 2 54 3 2" xfId="5026"/>
    <cellStyle name="Comma 2 54 3 3" xfId="5027"/>
    <cellStyle name="Comma 2 54 30" xfId="5028"/>
    <cellStyle name="Comma 2 54 31" xfId="5029"/>
    <cellStyle name="Comma 2 54 32" xfId="5030"/>
    <cellStyle name="Comma 2 54 33" xfId="5031"/>
    <cellStyle name="Comma 2 54 34" xfId="5032"/>
    <cellStyle name="Comma 2 54 35" xfId="5033"/>
    <cellStyle name="Comma 2 54 36" xfId="5034"/>
    <cellStyle name="Comma 2 54 37" xfId="5035"/>
    <cellStyle name="Comma 2 54 38" xfId="5036"/>
    <cellStyle name="Comma 2 54 39" xfId="5037"/>
    <cellStyle name="Comma 2 54 4" xfId="5038"/>
    <cellStyle name="Comma 2 54 40" xfId="5039"/>
    <cellStyle name="Comma 2 54 5" xfId="5040"/>
    <cellStyle name="Comma 2 54 6" xfId="5041"/>
    <cellStyle name="Comma 2 54 7" xfId="5042"/>
    <cellStyle name="Comma 2 54 8" xfId="5043"/>
    <cellStyle name="Comma 2 54 9" xfId="5044"/>
    <cellStyle name="Comma 2 55" xfId="5045"/>
    <cellStyle name="Comma 2 55 10" xfId="5046"/>
    <cellStyle name="Comma 2 55 11" xfId="5047"/>
    <cellStyle name="Comma 2 55 12" xfId="5048"/>
    <cellStyle name="Comma 2 55 13" xfId="5049"/>
    <cellStyle name="Comma 2 55 14" xfId="5050"/>
    <cellStyle name="Comma 2 55 15" xfId="5051"/>
    <cellStyle name="Comma 2 55 16" xfId="5052"/>
    <cellStyle name="Comma 2 55 17" xfId="5053"/>
    <cellStyle name="Comma 2 55 18" xfId="5054"/>
    <cellStyle name="Comma 2 55 19" xfId="5055"/>
    <cellStyle name="Comma 2 55 2" xfId="5056"/>
    <cellStyle name="Comma 2 55 2 2" xfId="5057"/>
    <cellStyle name="Comma 2 55 2 3" xfId="5058"/>
    <cellStyle name="Comma 2 55 20" xfId="5059"/>
    <cellStyle name="Comma 2 55 21" xfId="5060"/>
    <cellStyle name="Comma 2 55 22" xfId="5061"/>
    <cellStyle name="Comma 2 55 23" xfId="5062"/>
    <cellStyle name="Comma 2 55 24" xfId="5063"/>
    <cellStyle name="Comma 2 55 25" xfId="5064"/>
    <cellStyle name="Comma 2 55 26" xfId="5065"/>
    <cellStyle name="Comma 2 55 27" xfId="5066"/>
    <cellStyle name="Comma 2 55 28" xfId="5067"/>
    <cellStyle name="Comma 2 55 29" xfId="5068"/>
    <cellStyle name="Comma 2 55 3" xfId="5069"/>
    <cellStyle name="Comma 2 55 3 2" xfId="5070"/>
    <cellStyle name="Comma 2 55 3 3" xfId="5071"/>
    <cellStyle name="Comma 2 55 30" xfId="5072"/>
    <cellStyle name="Comma 2 55 31" xfId="5073"/>
    <cellStyle name="Comma 2 55 32" xfId="5074"/>
    <cellStyle name="Comma 2 55 33" xfId="5075"/>
    <cellStyle name="Comma 2 55 34" xfId="5076"/>
    <cellStyle name="Comma 2 55 35" xfId="5077"/>
    <cellStyle name="Comma 2 55 36" xfId="5078"/>
    <cellStyle name="Comma 2 55 37" xfId="5079"/>
    <cellStyle name="Comma 2 55 38" xfId="5080"/>
    <cellStyle name="Comma 2 55 39" xfId="5081"/>
    <cellStyle name="Comma 2 55 4" xfId="5082"/>
    <cellStyle name="Comma 2 55 40" xfId="5083"/>
    <cellStyle name="Comma 2 55 5" xfId="5084"/>
    <cellStyle name="Comma 2 55 6" xfId="5085"/>
    <cellStyle name="Comma 2 55 7" xfId="5086"/>
    <cellStyle name="Comma 2 55 8" xfId="5087"/>
    <cellStyle name="Comma 2 55 9" xfId="5088"/>
    <cellStyle name="Comma 2 56" xfId="5089"/>
    <cellStyle name="Comma 2 57" xfId="5090"/>
    <cellStyle name="Comma 2 57 10" xfId="5091"/>
    <cellStyle name="Comma 2 57 11" xfId="5092"/>
    <cellStyle name="Comma 2 57 12" xfId="5093"/>
    <cellStyle name="Comma 2 57 13" xfId="5094"/>
    <cellStyle name="Comma 2 57 14" xfId="5095"/>
    <cellStyle name="Comma 2 57 15" xfId="5096"/>
    <cellStyle name="Comma 2 57 16" xfId="5097"/>
    <cellStyle name="Comma 2 57 17" xfId="5098"/>
    <cellStyle name="Comma 2 57 18" xfId="5099"/>
    <cellStyle name="Comma 2 57 19" xfId="5100"/>
    <cellStyle name="Comma 2 57 2" xfId="5101"/>
    <cellStyle name="Comma 2 57 2 2" xfId="5102"/>
    <cellStyle name="Comma 2 57 2 3" xfId="5103"/>
    <cellStyle name="Comma 2 57 20" xfId="5104"/>
    <cellStyle name="Comma 2 57 21" xfId="5105"/>
    <cellStyle name="Comma 2 57 22" xfId="5106"/>
    <cellStyle name="Comma 2 57 23" xfId="5107"/>
    <cellStyle name="Comma 2 57 24" xfId="5108"/>
    <cellStyle name="Comma 2 57 25" xfId="5109"/>
    <cellStyle name="Comma 2 57 26" xfId="5110"/>
    <cellStyle name="Comma 2 57 27" xfId="5111"/>
    <cellStyle name="Comma 2 57 28" xfId="5112"/>
    <cellStyle name="Comma 2 57 29" xfId="5113"/>
    <cellStyle name="Comma 2 57 3" xfId="5114"/>
    <cellStyle name="Comma 2 57 3 2" xfId="5115"/>
    <cellStyle name="Comma 2 57 3 3" xfId="5116"/>
    <cellStyle name="Comma 2 57 30" xfId="5117"/>
    <cellStyle name="Comma 2 57 31" xfId="5118"/>
    <cellStyle name="Comma 2 57 32" xfId="5119"/>
    <cellStyle name="Comma 2 57 33" xfId="5120"/>
    <cellStyle name="Comma 2 57 34" xfId="5121"/>
    <cellStyle name="Comma 2 57 35" xfId="5122"/>
    <cellStyle name="Comma 2 57 36" xfId="5123"/>
    <cellStyle name="Comma 2 57 37" xfId="5124"/>
    <cellStyle name="Comma 2 57 38" xfId="5125"/>
    <cellStyle name="Comma 2 57 39" xfId="5126"/>
    <cellStyle name="Comma 2 57 4" xfId="5127"/>
    <cellStyle name="Comma 2 57 40" xfId="5128"/>
    <cellStyle name="Comma 2 57 5" xfId="5129"/>
    <cellStyle name="Comma 2 57 6" xfId="5130"/>
    <cellStyle name="Comma 2 57 7" xfId="5131"/>
    <cellStyle name="Comma 2 57 8" xfId="5132"/>
    <cellStyle name="Comma 2 57 9" xfId="5133"/>
    <cellStyle name="Comma 2 58" xfId="5134"/>
    <cellStyle name="Comma 2 58 2" xfId="5135"/>
    <cellStyle name="Comma 2 58 3" xfId="5136"/>
    <cellStyle name="Comma 2 58 3 2" xfId="5137"/>
    <cellStyle name="Comma 2 59" xfId="5138"/>
    <cellStyle name="Comma 2 6" xfId="5139"/>
    <cellStyle name="Comma 2 6 10" xfId="5140"/>
    <cellStyle name="Comma 2 6 11" xfId="5141"/>
    <cellStyle name="Comma 2 6 11 10" xfId="5142"/>
    <cellStyle name="Comma 2 6 11 11" xfId="5143"/>
    <cellStyle name="Comma 2 6 11 12" xfId="5144"/>
    <cellStyle name="Comma 2 6 11 13" xfId="5145"/>
    <cellStyle name="Comma 2 6 11 14" xfId="5146"/>
    <cellStyle name="Comma 2 6 11 15" xfId="5147"/>
    <cellStyle name="Comma 2 6 11 2" xfId="5148"/>
    <cellStyle name="Comma 2 6 11 3" xfId="5149"/>
    <cellStyle name="Comma 2 6 11 4" xfId="5150"/>
    <cellStyle name="Comma 2 6 11 5" xfId="5151"/>
    <cellStyle name="Comma 2 6 11 6" xfId="5152"/>
    <cellStyle name="Comma 2 6 11 7" xfId="5153"/>
    <cellStyle name="Comma 2 6 11 8" xfId="5154"/>
    <cellStyle name="Comma 2 6 11 9" xfId="5155"/>
    <cellStyle name="Comma 2 6 12" xfId="5156"/>
    <cellStyle name="Comma 2 6 13" xfId="5157"/>
    <cellStyle name="Comma 2 6 14" xfId="5158"/>
    <cellStyle name="Comma 2 6 15" xfId="5159"/>
    <cellStyle name="Comma 2 6 16" xfId="5160"/>
    <cellStyle name="Comma 2 6 17" xfId="5161"/>
    <cellStyle name="Comma 2 6 2" xfId="5162"/>
    <cellStyle name="Comma 2 6 3" xfId="5163"/>
    <cellStyle name="Comma 2 6 4" xfId="5164"/>
    <cellStyle name="Comma 2 6 5" xfId="5165"/>
    <cellStyle name="Comma 2 6 6" xfId="5166"/>
    <cellStyle name="Comma 2 6 7" xfId="5167"/>
    <cellStyle name="Comma 2 6 8" xfId="5168"/>
    <cellStyle name="Comma 2 6 9" xfId="5169"/>
    <cellStyle name="Comma 2 60" xfId="5170"/>
    <cellStyle name="Comma 2 61" xfId="5171"/>
    <cellStyle name="Comma 2 62" xfId="5172"/>
    <cellStyle name="Comma 2 63" xfId="5173"/>
    <cellStyle name="Comma 2 64" xfId="5174"/>
    <cellStyle name="Comma 2 65" xfId="5175"/>
    <cellStyle name="Comma 2 66" xfId="5176"/>
    <cellStyle name="Comma 2 67" xfId="5177"/>
    <cellStyle name="Comma 2 68" xfId="5178"/>
    <cellStyle name="Comma 2 69" xfId="5179"/>
    <cellStyle name="Comma 2 7" xfId="5180"/>
    <cellStyle name="Comma 2 7 10" xfId="5181"/>
    <cellStyle name="Comma 2 7 11" xfId="5182"/>
    <cellStyle name="Comma 2 7 12" xfId="5183"/>
    <cellStyle name="Comma 2 7 2" xfId="5184"/>
    <cellStyle name="Comma 2 7 3" xfId="5185"/>
    <cellStyle name="Comma 2 7 4" xfId="5186"/>
    <cellStyle name="Comma 2 7 5" xfId="5187"/>
    <cellStyle name="Comma 2 7 6" xfId="5188"/>
    <cellStyle name="Comma 2 7 7" xfId="5189"/>
    <cellStyle name="Comma 2 7 8" xfId="5190"/>
    <cellStyle name="Comma 2 7 9" xfId="5191"/>
    <cellStyle name="Comma 2 70" xfId="5192"/>
    <cellStyle name="Comma 2 71" xfId="5193"/>
    <cellStyle name="Comma 2 72" xfId="5194"/>
    <cellStyle name="Comma 2 73" xfId="5195"/>
    <cellStyle name="Comma 2 74" xfId="5196"/>
    <cellStyle name="Comma 2 75" xfId="5197"/>
    <cellStyle name="Comma 2 76" xfId="5198"/>
    <cellStyle name="Comma 2 77" xfId="5199"/>
    <cellStyle name="Comma 2 78" xfId="1509"/>
    <cellStyle name="Comma 2 8" xfId="5200"/>
    <cellStyle name="Comma 2 8 10" xfId="5201"/>
    <cellStyle name="Comma 2 8 11" xfId="5202"/>
    <cellStyle name="Comma 2 8 2" xfId="5203"/>
    <cellStyle name="Comma 2 8 3" xfId="5204"/>
    <cellStyle name="Comma 2 8 4" xfId="5205"/>
    <cellStyle name="Comma 2 8 5" xfId="5206"/>
    <cellStyle name="Comma 2 8 6" xfId="5207"/>
    <cellStyle name="Comma 2 8 7" xfId="5208"/>
    <cellStyle name="Comma 2 8 8" xfId="5209"/>
    <cellStyle name="Comma 2 8 9" xfId="5210"/>
    <cellStyle name="Comma 2 9" xfId="5211"/>
    <cellStyle name="Comma 2 9 10" xfId="5212"/>
    <cellStyle name="Comma 2 9 2" xfId="5213"/>
    <cellStyle name="Comma 2 9 3" xfId="5214"/>
    <cellStyle name="Comma 2 9 4" xfId="5215"/>
    <cellStyle name="Comma 2 9 5" xfId="5216"/>
    <cellStyle name="Comma 2 9 6" xfId="5217"/>
    <cellStyle name="Comma 2 9 7" xfId="5218"/>
    <cellStyle name="Comma 2 9 8" xfId="5219"/>
    <cellStyle name="Comma 2 9 9" xfId="5220"/>
    <cellStyle name="Comma 20" xfId="5221"/>
    <cellStyle name="Comma 20 2" xfId="5222"/>
    <cellStyle name="Comma 20 3" xfId="5223"/>
    <cellStyle name="Comma 21" xfId="5224"/>
    <cellStyle name="Comma 21 10" xfId="5225"/>
    <cellStyle name="Comma 21 11" xfId="5226"/>
    <cellStyle name="Comma 21 12" xfId="5227"/>
    <cellStyle name="Comma 21 13" xfId="5228"/>
    <cellStyle name="Comma 21 14" xfId="5229"/>
    <cellStyle name="Comma 21 2" xfId="5230"/>
    <cellStyle name="Comma 21 3" xfId="5231"/>
    <cellStyle name="Comma 21 4" xfId="5232"/>
    <cellStyle name="Comma 21 5" xfId="5233"/>
    <cellStyle name="Comma 21 6" xfId="5234"/>
    <cellStyle name="Comma 21 7" xfId="5235"/>
    <cellStyle name="Comma 21 8" xfId="5236"/>
    <cellStyle name="Comma 21 9" xfId="5237"/>
    <cellStyle name="Comma 22" xfId="5238"/>
    <cellStyle name="Comma 22 10" xfId="5239"/>
    <cellStyle name="Comma 22 11" xfId="5240"/>
    <cellStyle name="Comma 22 12" xfId="5241"/>
    <cellStyle name="Comma 22 13" xfId="5242"/>
    <cellStyle name="Comma 22 14" xfId="5243"/>
    <cellStyle name="Comma 22 2" xfId="5244"/>
    <cellStyle name="Comma 22 3" xfId="5245"/>
    <cellStyle name="Comma 22 4" xfId="5246"/>
    <cellStyle name="Comma 22 5" xfId="5247"/>
    <cellStyle name="Comma 22 6" xfId="5248"/>
    <cellStyle name="Comma 22 7" xfId="5249"/>
    <cellStyle name="Comma 22 8" xfId="5250"/>
    <cellStyle name="Comma 22 9" xfId="5251"/>
    <cellStyle name="Comma 23" xfId="5252"/>
    <cellStyle name="Comma 24" xfId="5253"/>
    <cellStyle name="Comma 24 2" xfId="5254"/>
    <cellStyle name="Comma 24 3" xfId="5255"/>
    <cellStyle name="Comma 25" xfId="5256"/>
    <cellStyle name="Comma 26" xfId="5257"/>
    <cellStyle name="Comma 27" xfId="5258"/>
    <cellStyle name="Comma 28" xfId="5259"/>
    <cellStyle name="Comma 29" xfId="5260"/>
    <cellStyle name="Comma 3" xfId="20"/>
    <cellStyle name="Comma 3 10" xfId="5262"/>
    <cellStyle name="Comma 3 10 2" xfId="5263"/>
    <cellStyle name="Comma 3 10 3" xfId="5264"/>
    <cellStyle name="Comma 3 11" xfId="5265"/>
    <cellStyle name="Comma 3 11 2" xfId="5266"/>
    <cellStyle name="Comma 3 11 3" xfId="5267"/>
    <cellStyle name="Comma 3 12" xfId="5268"/>
    <cellStyle name="Comma 3 12 2" xfId="5269"/>
    <cellStyle name="Comma 3 12 3" xfId="5270"/>
    <cellStyle name="Comma 3 13" xfId="5271"/>
    <cellStyle name="Comma 3 13 2" xfId="5272"/>
    <cellStyle name="Comma 3 13 3" xfId="5273"/>
    <cellStyle name="Comma 3 14" xfId="5274"/>
    <cellStyle name="Comma 3 14 2" xfId="5275"/>
    <cellStyle name="Comma 3 14 3" xfId="5276"/>
    <cellStyle name="Comma 3 15" xfId="5277"/>
    <cellStyle name="Comma 3 15 2" xfId="5278"/>
    <cellStyle name="Comma 3 15 3" xfId="5279"/>
    <cellStyle name="Comma 3 16" xfId="5280"/>
    <cellStyle name="Comma 3 16 2" xfId="5281"/>
    <cellStyle name="Comma 3 16 3" xfId="5282"/>
    <cellStyle name="Comma 3 17" xfId="5283"/>
    <cellStyle name="Comma 3 17 2" xfId="5284"/>
    <cellStyle name="Comma 3 17 3" xfId="5285"/>
    <cellStyle name="Comma 3 18" xfId="5286"/>
    <cellStyle name="Comma 3 18 2" xfId="5287"/>
    <cellStyle name="Comma 3 18 3" xfId="5288"/>
    <cellStyle name="Comma 3 19" xfId="5289"/>
    <cellStyle name="Comma 3 19 2" xfId="5290"/>
    <cellStyle name="Comma 3 19 3" xfId="5291"/>
    <cellStyle name="Comma 3 2" xfId="5292"/>
    <cellStyle name="Comma 3 2 10" xfId="5293"/>
    <cellStyle name="Comma 3 2 11" xfId="5294"/>
    <cellStyle name="Comma 3 2 12" xfId="5295"/>
    <cellStyle name="Comma 3 2 13" xfId="5296"/>
    <cellStyle name="Comma 3 2 14" xfId="5297"/>
    <cellStyle name="Comma 3 2 15" xfId="5298"/>
    <cellStyle name="Comma 3 2 16" xfId="5299"/>
    <cellStyle name="Comma 3 2 17" xfId="5300"/>
    <cellStyle name="Comma 3 2 18" xfId="5301"/>
    <cellStyle name="Comma 3 2 19" xfId="5302"/>
    <cellStyle name="Comma 3 2 2" xfId="5303"/>
    <cellStyle name="Comma 3 2 2 10" xfId="5304"/>
    <cellStyle name="Comma 3 2 2 11" xfId="5305"/>
    <cellStyle name="Comma 3 2 2 12" xfId="5306"/>
    <cellStyle name="Comma 3 2 2 13" xfId="5307"/>
    <cellStyle name="Comma 3 2 2 14" xfId="5308"/>
    <cellStyle name="Comma 3 2 2 15" xfId="5309"/>
    <cellStyle name="Comma 3 2 2 16" xfId="5310"/>
    <cellStyle name="Comma 3 2 2 17" xfId="5311"/>
    <cellStyle name="Comma 3 2 2 18" xfId="5312"/>
    <cellStyle name="Comma 3 2 2 19" xfId="5313"/>
    <cellStyle name="Comma 3 2 2 2" xfId="5314"/>
    <cellStyle name="Comma 3 2 2 20" xfId="5315"/>
    <cellStyle name="Comma 3 2 2 21" xfId="5316"/>
    <cellStyle name="Comma 3 2 2 22" xfId="5317"/>
    <cellStyle name="Comma 3 2 2 23" xfId="5318"/>
    <cellStyle name="Comma 3 2 2 24" xfId="5319"/>
    <cellStyle name="Comma 3 2 2 25" xfId="5320"/>
    <cellStyle name="Comma 3 2 2 26" xfId="5321"/>
    <cellStyle name="Comma 3 2 2 27" xfId="5322"/>
    <cellStyle name="Comma 3 2 2 28" xfId="5323"/>
    <cellStyle name="Comma 3 2 2 29" xfId="5324"/>
    <cellStyle name="Comma 3 2 2 3" xfId="5325"/>
    <cellStyle name="Comma 3 2 2 4" xfId="5326"/>
    <cellStyle name="Comma 3 2 2 5" xfId="5327"/>
    <cellStyle name="Comma 3 2 2 6" xfId="5328"/>
    <cellStyle name="Comma 3 2 2 6 10" xfId="5329"/>
    <cellStyle name="Comma 3 2 2 6 11" xfId="5330"/>
    <cellStyle name="Comma 3 2 2 6 12" xfId="5331"/>
    <cellStyle name="Comma 3 2 2 6 13" xfId="5332"/>
    <cellStyle name="Comma 3 2 2 6 14" xfId="5333"/>
    <cellStyle name="Comma 3 2 2 6 15" xfId="5334"/>
    <cellStyle name="Comma 3 2 2 6 16" xfId="5335"/>
    <cellStyle name="Comma 3 2 2 6 17" xfId="5336"/>
    <cellStyle name="Comma 3 2 2 6 2" xfId="5337"/>
    <cellStyle name="Comma 3 2 2 6 2 10" xfId="5338"/>
    <cellStyle name="Comma 3 2 2 6 2 11" xfId="5339"/>
    <cellStyle name="Comma 3 2 2 6 2 12" xfId="5340"/>
    <cellStyle name="Comma 3 2 2 6 2 13" xfId="5341"/>
    <cellStyle name="Comma 3 2 2 6 2 14" xfId="5342"/>
    <cellStyle name="Comma 3 2 2 6 2 15" xfId="5343"/>
    <cellStyle name="Comma 3 2 2 6 2 16" xfId="5344"/>
    <cellStyle name="Comma 3 2 2 6 2 2" xfId="5345"/>
    <cellStyle name="Comma 3 2 2 6 2 2 10" xfId="5346"/>
    <cellStyle name="Comma 3 2 2 6 2 2 11" xfId="5347"/>
    <cellStyle name="Comma 3 2 2 6 2 2 12" xfId="5348"/>
    <cellStyle name="Comma 3 2 2 6 2 2 13" xfId="5349"/>
    <cellStyle name="Comma 3 2 2 6 2 2 14" xfId="5350"/>
    <cellStyle name="Comma 3 2 2 6 2 2 15" xfId="5351"/>
    <cellStyle name="Comma 3 2 2 6 2 2 16" xfId="5352"/>
    <cellStyle name="Comma 3 2 2 6 2 2 2" xfId="5353"/>
    <cellStyle name="Comma 3 2 2 6 2 2 2 2" xfId="5354"/>
    <cellStyle name="Comma 3 2 2 6 2 2 2 3" xfId="5355"/>
    <cellStyle name="Comma 3 2 2 6 2 2 2 4" xfId="5356"/>
    <cellStyle name="Comma 3 2 2 6 2 2 2 5" xfId="5357"/>
    <cellStyle name="Comma 3 2 2 6 2 2 3" xfId="5358"/>
    <cellStyle name="Comma 3 2 2 6 2 2 4" xfId="5359"/>
    <cellStyle name="Comma 3 2 2 6 2 2 5" xfId="5360"/>
    <cellStyle name="Comma 3 2 2 6 2 2 6" xfId="5361"/>
    <cellStyle name="Comma 3 2 2 6 2 2 7" xfId="5362"/>
    <cellStyle name="Comma 3 2 2 6 2 2 8" xfId="5363"/>
    <cellStyle name="Comma 3 2 2 6 2 2 9" xfId="5364"/>
    <cellStyle name="Comma 3 2 2 6 2 3" xfId="5365"/>
    <cellStyle name="Comma 3 2 2 6 2 3 10" xfId="5366"/>
    <cellStyle name="Comma 3 2 2 6 2 3 11" xfId="5367"/>
    <cellStyle name="Comma 3 2 2 6 2 3 12" xfId="5368"/>
    <cellStyle name="Comma 3 2 2 6 2 3 13" xfId="5369"/>
    <cellStyle name="Comma 3 2 2 6 2 3 14" xfId="5370"/>
    <cellStyle name="Comma 3 2 2 6 2 3 15" xfId="5371"/>
    <cellStyle name="Comma 3 2 2 6 2 3 2" xfId="5372"/>
    <cellStyle name="Comma 3 2 2 6 2 3 2 2" xfId="5373"/>
    <cellStyle name="Comma 3 2 2 6 2 3 2 3" xfId="5374"/>
    <cellStyle name="Comma 3 2 2 6 2 3 2 4" xfId="5375"/>
    <cellStyle name="Comma 3 2 2 6 2 3 2 5" xfId="5376"/>
    <cellStyle name="Comma 3 2 2 6 2 3 3" xfId="5377"/>
    <cellStyle name="Comma 3 2 2 6 2 3 4" xfId="5378"/>
    <cellStyle name="Comma 3 2 2 6 2 3 5" xfId="5379"/>
    <cellStyle name="Comma 3 2 2 6 2 3 6" xfId="5380"/>
    <cellStyle name="Comma 3 2 2 6 2 3 7" xfId="5381"/>
    <cellStyle name="Comma 3 2 2 6 2 3 8" xfId="5382"/>
    <cellStyle name="Comma 3 2 2 6 2 3 9" xfId="5383"/>
    <cellStyle name="Comma 3 2 2 6 2 4" xfId="5384"/>
    <cellStyle name="Comma 3 2 2 6 2 4 2" xfId="5385"/>
    <cellStyle name="Comma 3 2 2 6 2 4 3" xfId="5386"/>
    <cellStyle name="Comma 3 2 2 6 2 4 4" xfId="5387"/>
    <cellStyle name="Comma 3 2 2 6 2 4 5" xfId="5388"/>
    <cellStyle name="Comma 3 2 2 6 2 5" xfId="5389"/>
    <cellStyle name="Comma 3 2 2 6 2 6" xfId="5390"/>
    <cellStyle name="Comma 3 2 2 6 2 7" xfId="5391"/>
    <cellStyle name="Comma 3 2 2 6 2 8" xfId="5392"/>
    <cellStyle name="Comma 3 2 2 6 2 9" xfId="5393"/>
    <cellStyle name="Comma 3 2 2 6 3" xfId="5394"/>
    <cellStyle name="Comma 3 2 2 6 3 10" xfId="5395"/>
    <cellStyle name="Comma 3 2 2 6 3 11" xfId="5396"/>
    <cellStyle name="Comma 3 2 2 6 3 12" xfId="5397"/>
    <cellStyle name="Comma 3 2 2 6 3 13" xfId="5398"/>
    <cellStyle name="Comma 3 2 2 6 3 14" xfId="5399"/>
    <cellStyle name="Comma 3 2 2 6 3 15" xfId="5400"/>
    <cellStyle name="Comma 3 2 2 6 3 2" xfId="5401"/>
    <cellStyle name="Comma 3 2 2 6 3 2 2" xfId="5402"/>
    <cellStyle name="Comma 3 2 2 6 3 2 3" xfId="5403"/>
    <cellStyle name="Comma 3 2 2 6 3 2 4" xfId="5404"/>
    <cellStyle name="Comma 3 2 2 6 3 2 5" xfId="5405"/>
    <cellStyle name="Comma 3 2 2 6 3 3" xfId="5406"/>
    <cellStyle name="Comma 3 2 2 6 3 4" xfId="5407"/>
    <cellStyle name="Comma 3 2 2 6 3 5" xfId="5408"/>
    <cellStyle name="Comma 3 2 2 6 3 6" xfId="5409"/>
    <cellStyle name="Comma 3 2 2 6 3 7" xfId="5410"/>
    <cellStyle name="Comma 3 2 2 6 3 8" xfId="5411"/>
    <cellStyle name="Comma 3 2 2 6 3 9" xfId="5412"/>
    <cellStyle name="Comma 3 2 2 6 4" xfId="5413"/>
    <cellStyle name="Comma 3 2 2 6 4 2" xfId="5414"/>
    <cellStyle name="Comma 3 2 2 6 4 3" xfId="5415"/>
    <cellStyle name="Comma 3 2 2 6 4 4" xfId="5416"/>
    <cellStyle name="Comma 3 2 2 6 4 5" xfId="5417"/>
    <cellStyle name="Comma 3 2 2 6 5" xfId="5418"/>
    <cellStyle name="Comma 3 2 2 6 6" xfId="5419"/>
    <cellStyle name="Comma 3 2 2 6 7" xfId="5420"/>
    <cellStyle name="Comma 3 2 2 6 8" xfId="5421"/>
    <cellStyle name="Comma 3 2 2 6 9" xfId="5422"/>
    <cellStyle name="Comma 3 2 2 7" xfId="5423"/>
    <cellStyle name="Comma 3 2 2 8" xfId="5424"/>
    <cellStyle name="Comma 3 2 2 9" xfId="5425"/>
    <cellStyle name="Comma 3 2 20" xfId="5426"/>
    <cellStyle name="Comma 3 2 21" xfId="5427"/>
    <cellStyle name="Comma 3 2 3" xfId="5428"/>
    <cellStyle name="Comma 3 2 3 2" xfId="5429"/>
    <cellStyle name="Comma 3 2 3 3" xfId="5430"/>
    <cellStyle name="Comma 3 2 3 3 2" xfId="5431"/>
    <cellStyle name="Comma 3 2 4" xfId="5432"/>
    <cellStyle name="Comma 3 2 5" xfId="5433"/>
    <cellStyle name="Comma 3 2 6" xfId="5434"/>
    <cellStyle name="Comma 3 2 7" xfId="5435"/>
    <cellStyle name="Comma 3 2 8" xfId="5436"/>
    <cellStyle name="Comma 3 2 9" xfId="5437"/>
    <cellStyle name="Comma 3 20" xfId="5438"/>
    <cellStyle name="Comma 3 20 2" xfId="5439"/>
    <cellStyle name="Comma 3 20 3" xfId="5440"/>
    <cellStyle name="Comma 3 21" xfId="5441"/>
    <cellStyle name="Comma 3 21 2" xfId="5442"/>
    <cellStyle name="Comma 3 21 3" xfId="5443"/>
    <cellStyle name="Comma 3 22" xfId="5444"/>
    <cellStyle name="Comma 3 22 2" xfId="5445"/>
    <cellStyle name="Comma 3 22 3" xfId="5446"/>
    <cellStyle name="Comma 3 23" xfId="5447"/>
    <cellStyle name="Comma 3 23 2" xfId="5448"/>
    <cellStyle name="Comma 3 23 3" xfId="5449"/>
    <cellStyle name="Comma 3 24" xfId="5450"/>
    <cellStyle name="Comma 3 24 2" xfId="5451"/>
    <cellStyle name="Comma 3 24 3" xfId="5452"/>
    <cellStyle name="Comma 3 25" xfId="5453"/>
    <cellStyle name="Comma 3 26" xfId="5454"/>
    <cellStyle name="Comma 3 27" xfId="5455"/>
    <cellStyle name="Comma 3 28" xfId="5456"/>
    <cellStyle name="Comma 3 29" xfId="5457"/>
    <cellStyle name="Comma 3 3" xfId="5458"/>
    <cellStyle name="Comma 3 3 10" xfId="5459"/>
    <cellStyle name="Comma 3 3 11" xfId="5460"/>
    <cellStyle name="Comma 3 3 12" xfId="5461"/>
    <cellStyle name="Comma 3 3 13" xfId="5462"/>
    <cellStyle name="Comma 3 3 14" xfId="5463"/>
    <cellStyle name="Comma 3 3 15" xfId="5464"/>
    <cellStyle name="Comma 3 3 2" xfId="5465"/>
    <cellStyle name="Comma 3 3 3" xfId="5466"/>
    <cellStyle name="Comma 3 3 4" xfId="5467"/>
    <cellStyle name="Comma 3 3 5" xfId="5468"/>
    <cellStyle name="Comma 3 3 6" xfId="5469"/>
    <cellStyle name="Comma 3 3 7" xfId="5470"/>
    <cellStyle name="Comma 3 3 8" xfId="5471"/>
    <cellStyle name="Comma 3 3 9" xfId="5472"/>
    <cellStyle name="Comma 3 30" xfId="5473"/>
    <cellStyle name="Comma 3 31" xfId="5474"/>
    <cellStyle name="Comma 3 32" xfId="5475"/>
    <cellStyle name="Comma 3 33" xfId="5476"/>
    <cellStyle name="Comma 3 34" xfId="5477"/>
    <cellStyle name="Comma 3 35" xfId="5478"/>
    <cellStyle name="Comma 3 36" xfId="5479"/>
    <cellStyle name="Comma 3 37" xfId="5480"/>
    <cellStyle name="Comma 3 38" xfId="5481"/>
    <cellStyle name="Comma 3 39" xfId="5482"/>
    <cellStyle name="Comma 3 4" xfId="5483"/>
    <cellStyle name="Comma 3 4 10" xfId="5484"/>
    <cellStyle name="Comma 3 4 11" xfId="5485"/>
    <cellStyle name="Comma 3 4 12" xfId="5486"/>
    <cellStyle name="Comma 3 4 13" xfId="5487"/>
    <cellStyle name="Comma 3 4 14" xfId="5488"/>
    <cellStyle name="Comma 3 4 2" xfId="5489"/>
    <cellStyle name="Comma 3 4 3" xfId="5490"/>
    <cellStyle name="Comma 3 4 4" xfId="5491"/>
    <cellStyle name="Comma 3 4 5" xfId="5492"/>
    <cellStyle name="Comma 3 4 6" xfId="5493"/>
    <cellStyle name="Comma 3 4 7" xfId="5494"/>
    <cellStyle name="Comma 3 4 8" xfId="5495"/>
    <cellStyle name="Comma 3 4 9" xfId="5496"/>
    <cellStyle name="Comma 3 40" xfId="5497"/>
    <cellStyle name="Comma 3 41" xfId="5498"/>
    <cellStyle name="Comma 3 42" xfId="5499"/>
    <cellStyle name="Comma 3 43" xfId="5500"/>
    <cellStyle name="Comma 3 44" xfId="5501"/>
    <cellStyle name="Comma 3 45" xfId="5502"/>
    <cellStyle name="Comma 3 46" xfId="5503"/>
    <cellStyle name="Comma 3 47" xfId="5504"/>
    <cellStyle name="Comma 3 48" xfId="5505"/>
    <cellStyle name="Comma 3 49" xfId="5261"/>
    <cellStyle name="Comma 3 5" xfId="5506"/>
    <cellStyle name="Comma 3 5 10" xfId="5507"/>
    <cellStyle name="Comma 3 5 11" xfId="5508"/>
    <cellStyle name="Comma 3 5 12" xfId="5509"/>
    <cellStyle name="Comma 3 5 13" xfId="5510"/>
    <cellStyle name="Comma 3 5 14" xfId="5511"/>
    <cellStyle name="Comma 3 5 2" xfId="5512"/>
    <cellStyle name="Comma 3 5 3" xfId="5513"/>
    <cellStyle name="Comma 3 5 4" xfId="5514"/>
    <cellStyle name="Comma 3 5 5" xfId="5515"/>
    <cellStyle name="Comma 3 5 6" xfId="5516"/>
    <cellStyle name="Comma 3 5 7" xfId="5517"/>
    <cellStyle name="Comma 3 5 8" xfId="5518"/>
    <cellStyle name="Comma 3 5 9" xfId="5519"/>
    <cellStyle name="Comma 3 6" xfId="5520"/>
    <cellStyle name="Comma 3 6 10" xfId="5521"/>
    <cellStyle name="Comma 3 6 11" xfId="5522"/>
    <cellStyle name="Comma 3 6 12" xfId="5523"/>
    <cellStyle name="Comma 3 6 13" xfId="5524"/>
    <cellStyle name="Comma 3 6 14" xfId="5525"/>
    <cellStyle name="Comma 3 6 2" xfId="5526"/>
    <cellStyle name="Comma 3 6 3" xfId="5527"/>
    <cellStyle name="Comma 3 6 4" xfId="5528"/>
    <cellStyle name="Comma 3 6 5" xfId="5529"/>
    <cellStyle name="Comma 3 6 6" xfId="5530"/>
    <cellStyle name="Comma 3 6 7" xfId="5531"/>
    <cellStyle name="Comma 3 6 8" xfId="5532"/>
    <cellStyle name="Comma 3 6 9" xfId="5533"/>
    <cellStyle name="Comma 3 7" xfId="5534"/>
    <cellStyle name="Comma 3 7 10" xfId="5535"/>
    <cellStyle name="Comma 3 7 11" xfId="5536"/>
    <cellStyle name="Comma 3 7 12" xfId="5537"/>
    <cellStyle name="Comma 3 7 13" xfId="5538"/>
    <cellStyle name="Comma 3 7 14" xfId="5539"/>
    <cellStyle name="Comma 3 7 15" xfId="5540"/>
    <cellStyle name="Comma 3 7 16" xfId="5541"/>
    <cellStyle name="Comma 3 7 17" xfId="5542"/>
    <cellStyle name="Comma 3 7 18" xfId="5543"/>
    <cellStyle name="Comma 3 7 19" xfId="5544"/>
    <cellStyle name="Comma 3 7 2" xfId="5545"/>
    <cellStyle name="Comma 3 7 2 2" xfId="5546"/>
    <cellStyle name="Comma 3 7 2 3" xfId="5547"/>
    <cellStyle name="Comma 3 7 20" xfId="5548"/>
    <cellStyle name="Comma 3 7 21" xfId="5549"/>
    <cellStyle name="Comma 3 7 22" xfId="5550"/>
    <cellStyle name="Comma 3 7 23" xfId="5551"/>
    <cellStyle name="Comma 3 7 24" xfId="5552"/>
    <cellStyle name="Comma 3 7 25" xfId="5553"/>
    <cellStyle name="Comma 3 7 26" xfId="5554"/>
    <cellStyle name="Comma 3 7 27" xfId="5555"/>
    <cellStyle name="Comma 3 7 28" xfId="5556"/>
    <cellStyle name="Comma 3 7 29" xfId="5557"/>
    <cellStyle name="Comma 3 7 3" xfId="5558"/>
    <cellStyle name="Comma 3 7 3 2" xfId="5559"/>
    <cellStyle name="Comma 3 7 3 3" xfId="5560"/>
    <cellStyle name="Comma 3 7 30" xfId="5561"/>
    <cellStyle name="Comma 3 7 31" xfId="5562"/>
    <cellStyle name="Comma 3 7 32" xfId="5563"/>
    <cellStyle name="Comma 3 7 33" xfId="5564"/>
    <cellStyle name="Comma 3 7 34" xfId="5565"/>
    <cellStyle name="Comma 3 7 35" xfId="5566"/>
    <cellStyle name="Comma 3 7 36" xfId="5567"/>
    <cellStyle name="Comma 3 7 37" xfId="5568"/>
    <cellStyle name="Comma 3 7 38" xfId="5569"/>
    <cellStyle name="Comma 3 7 39" xfId="5570"/>
    <cellStyle name="Comma 3 7 4" xfId="5571"/>
    <cellStyle name="Comma 3 7 40" xfId="5572"/>
    <cellStyle name="Comma 3 7 5" xfId="5573"/>
    <cellStyle name="Comma 3 7 6" xfId="5574"/>
    <cellStyle name="Comma 3 7 7" xfId="5575"/>
    <cellStyle name="Comma 3 7 8" xfId="5576"/>
    <cellStyle name="Comma 3 7 9" xfId="5577"/>
    <cellStyle name="Comma 3 8" xfId="5578"/>
    <cellStyle name="Comma 3 8 2" xfId="5579"/>
    <cellStyle name="Comma 3 8 2 2" xfId="5580"/>
    <cellStyle name="Comma 3 8 2 2 2" xfId="5581"/>
    <cellStyle name="Comma 3 8 2 3" xfId="5582"/>
    <cellStyle name="Comma 3 8 3" xfId="5583"/>
    <cellStyle name="Comma 3 8 3 2" xfId="5584"/>
    <cellStyle name="Comma 3 9" xfId="5585"/>
    <cellStyle name="Comma 3 9 2" xfId="5586"/>
    <cellStyle name="Comma 3 9 3" xfId="5587"/>
    <cellStyle name="Comma 30" xfId="5588"/>
    <cellStyle name="Comma 31" xfId="5589"/>
    <cellStyle name="Comma 32" xfId="5590"/>
    <cellStyle name="Comma 33" xfId="5591"/>
    <cellStyle name="Comma 34" xfId="5592"/>
    <cellStyle name="Comma 35" xfId="5593"/>
    <cellStyle name="Comma 36" xfId="5594"/>
    <cellStyle name="Comma 37" xfId="5595"/>
    <cellStyle name="Comma 38" xfId="5596"/>
    <cellStyle name="Comma 39" xfId="5597"/>
    <cellStyle name="Comma 4" xfId="5598"/>
    <cellStyle name="Comma 4 10" xfId="5599"/>
    <cellStyle name="Comma 4 11" xfId="5600"/>
    <cellStyle name="Comma 4 12" xfId="5601"/>
    <cellStyle name="Comma 4 13" xfId="5602"/>
    <cellStyle name="Comma 4 14" xfId="5603"/>
    <cellStyle name="Comma 4 15" xfId="5604"/>
    <cellStyle name="Comma 4 16" xfId="5605"/>
    <cellStyle name="Comma 4 17" xfId="5606"/>
    <cellStyle name="Comma 4 18" xfId="5607"/>
    <cellStyle name="Comma 4 19" xfId="5608"/>
    <cellStyle name="Comma 4 2" xfId="5609"/>
    <cellStyle name="Comma 4 2 2" xfId="5610"/>
    <cellStyle name="Comma 4 2 3" xfId="5611"/>
    <cellStyle name="Comma 4 20" xfId="5612"/>
    <cellStyle name="Comma 4 21" xfId="5613"/>
    <cellStyle name="Comma 4 22" xfId="5614"/>
    <cellStyle name="Comma 4 23" xfId="5615"/>
    <cellStyle name="Comma 4 24" xfId="5616"/>
    <cellStyle name="Comma 4 25" xfId="5617"/>
    <cellStyle name="Comma 4 3" xfId="5618"/>
    <cellStyle name="Comma 4 4" xfId="5619"/>
    <cellStyle name="Comma 4 5" xfId="5620"/>
    <cellStyle name="Comma 4 6" xfId="5621"/>
    <cellStyle name="Comma 4 7" xfId="5622"/>
    <cellStyle name="Comma 4 8" xfId="5623"/>
    <cellStyle name="Comma 4 9" xfId="5624"/>
    <cellStyle name="Comma 40" xfId="5625"/>
    <cellStyle name="Comma 40 10" xfId="5626"/>
    <cellStyle name="Comma 40 11" xfId="5627"/>
    <cellStyle name="Comma 40 12" xfId="5628"/>
    <cellStyle name="Comma 40 13" xfId="5629"/>
    <cellStyle name="Comma 40 14" xfId="5630"/>
    <cellStyle name="Comma 40 2" xfId="5631"/>
    <cellStyle name="Comma 40 3" xfId="5632"/>
    <cellStyle name="Comma 40 4" xfId="5633"/>
    <cellStyle name="Comma 40 5" xfId="5634"/>
    <cellStyle name="Comma 40 6" xfId="5635"/>
    <cellStyle name="Comma 40 7" xfId="5636"/>
    <cellStyle name="Comma 40 8" xfId="5637"/>
    <cellStyle name="Comma 40 9" xfId="5638"/>
    <cellStyle name="Comma 41" xfId="5639"/>
    <cellStyle name="Comma 42" xfId="5640"/>
    <cellStyle name="Comma 43" xfId="5641"/>
    <cellStyle name="Comma 43 2" xfId="5642"/>
    <cellStyle name="Comma 43 3" xfId="5643"/>
    <cellStyle name="Comma 44" xfId="5644"/>
    <cellStyle name="Comma 44 10" xfId="5645"/>
    <cellStyle name="Comma 44 11" xfId="5646"/>
    <cellStyle name="Comma 44 12" xfId="5647"/>
    <cellStyle name="Comma 44 13" xfId="5648"/>
    <cellStyle name="Comma 44 14" xfId="5649"/>
    <cellStyle name="Comma 44 15" xfId="5650"/>
    <cellStyle name="Comma 44 16" xfId="5651"/>
    <cellStyle name="Comma 44 17" xfId="5652"/>
    <cellStyle name="Comma 44 18" xfId="5653"/>
    <cellStyle name="Comma 44 19" xfId="5654"/>
    <cellStyle name="Comma 44 2" xfId="5655"/>
    <cellStyle name="Comma 44 2 2" xfId="5656"/>
    <cellStyle name="Comma 44 2 3" xfId="5657"/>
    <cellStyle name="Comma 44 20" xfId="5658"/>
    <cellStyle name="Comma 44 21" xfId="5659"/>
    <cellStyle name="Comma 44 22" xfId="5660"/>
    <cellStyle name="Comma 44 23" xfId="5661"/>
    <cellStyle name="Comma 44 24" xfId="5662"/>
    <cellStyle name="Comma 44 25" xfId="5663"/>
    <cellStyle name="Comma 44 26" xfId="5664"/>
    <cellStyle name="Comma 44 27" xfId="5665"/>
    <cellStyle name="Comma 44 28" xfId="5666"/>
    <cellStyle name="Comma 44 29" xfId="5667"/>
    <cellStyle name="Comma 44 3" xfId="5668"/>
    <cellStyle name="Comma 44 3 2" xfId="5669"/>
    <cellStyle name="Comma 44 3 3" xfId="5670"/>
    <cellStyle name="Comma 44 30" xfId="5671"/>
    <cellStyle name="Comma 44 31" xfId="5672"/>
    <cellStyle name="Comma 44 32" xfId="5673"/>
    <cellStyle name="Comma 44 33" xfId="5674"/>
    <cellStyle name="Comma 44 34" xfId="5675"/>
    <cellStyle name="Comma 44 35" xfId="5676"/>
    <cellStyle name="Comma 44 36" xfId="5677"/>
    <cellStyle name="Comma 44 37" xfId="5678"/>
    <cellStyle name="Comma 44 38" xfId="5679"/>
    <cellStyle name="Comma 44 39" xfId="5680"/>
    <cellStyle name="Comma 44 4" xfId="5681"/>
    <cellStyle name="Comma 44 40" xfId="5682"/>
    <cellStyle name="Comma 44 5" xfId="5683"/>
    <cellStyle name="Comma 44 6" xfId="5684"/>
    <cellStyle name="Comma 44 7" xfId="5685"/>
    <cellStyle name="Comma 44 8" xfId="5686"/>
    <cellStyle name="Comma 44 9" xfId="5687"/>
    <cellStyle name="Comma 45" xfId="5688"/>
    <cellStyle name="Comma 46" xfId="5689"/>
    <cellStyle name="Comma 46 2" xfId="5690"/>
    <cellStyle name="Comma 46 3" xfId="5691"/>
    <cellStyle name="Comma 47" xfId="5692"/>
    <cellStyle name="Comma 47 2" xfId="5693"/>
    <cellStyle name="Comma 47 3" xfId="5694"/>
    <cellStyle name="Comma 48" xfId="5695"/>
    <cellStyle name="Comma 48 2" xfId="5696"/>
    <cellStyle name="Comma 48 3" xfId="5697"/>
    <cellStyle name="Comma 49" xfId="5698"/>
    <cellStyle name="Comma 5" xfId="5699"/>
    <cellStyle name="Comma 5 2" xfId="5700"/>
    <cellStyle name="Comma 5 2 2" xfId="5701"/>
    <cellStyle name="Comma 5 2 3" xfId="5702"/>
    <cellStyle name="Comma 5 3" xfId="5703"/>
    <cellStyle name="Comma 5 4" xfId="5704"/>
    <cellStyle name="Comma 5 5" xfId="5705"/>
    <cellStyle name="Comma 5 6" xfId="5706"/>
    <cellStyle name="Comma 5 7" xfId="5707"/>
    <cellStyle name="Comma 5 8" xfId="5708"/>
    <cellStyle name="Comma 5 9" xfId="5709"/>
    <cellStyle name="Comma 50" xfId="16428"/>
    <cellStyle name="Comma 6" xfId="5710"/>
    <cellStyle name="Comma 6 2" xfId="5711"/>
    <cellStyle name="Comma 6 3" xfId="5712"/>
    <cellStyle name="Comma 6 3 2" xfId="5713"/>
    <cellStyle name="Comma 6 3 2 2" xfId="5714"/>
    <cellStyle name="Comma 6 4" xfId="5715"/>
    <cellStyle name="Comma 6 5" xfId="5716"/>
    <cellStyle name="Comma 6 6" xfId="5717"/>
    <cellStyle name="Comma 7" xfId="5718"/>
    <cellStyle name="Comma 7 2" xfId="5719"/>
    <cellStyle name="Comma 7 3" xfId="5720"/>
    <cellStyle name="Comma 7 4" xfId="5721"/>
    <cellStyle name="Comma 8" xfId="5722"/>
    <cellStyle name="Comma 8 2" xfId="5723"/>
    <cellStyle name="Comma 8 2 2" xfId="5724"/>
    <cellStyle name="Comma 8 2 3" xfId="5725"/>
    <cellStyle name="Comma 8 3" xfId="5726"/>
    <cellStyle name="Comma 8 3 2" xfId="5727"/>
    <cellStyle name="Comma 8 3 3" xfId="5728"/>
    <cellStyle name="Comma 8 4" xfId="5729"/>
    <cellStyle name="Comma 8 5" xfId="5730"/>
    <cellStyle name="Comma 8 6" xfId="5731"/>
    <cellStyle name="Comma 8 7" xfId="5732"/>
    <cellStyle name="Comma 8 8" xfId="5733"/>
    <cellStyle name="Comma 9" xfId="5734"/>
    <cellStyle name="Comma 9 10" xfId="5735"/>
    <cellStyle name="Comma 9 11" xfId="5736"/>
    <cellStyle name="Comma 9 12" xfId="5737"/>
    <cellStyle name="Comma 9 13" xfId="5738"/>
    <cellStyle name="Comma 9 14" xfId="5739"/>
    <cellStyle name="Comma 9 15" xfId="5740"/>
    <cellStyle name="Comma 9 2" xfId="5741"/>
    <cellStyle name="Comma 9 3" xfId="5742"/>
    <cellStyle name="Comma 9 4" xfId="5743"/>
    <cellStyle name="Comma 9 5" xfId="5744"/>
    <cellStyle name="Comma 9 6" xfId="5745"/>
    <cellStyle name="Comma 9 7" xfId="5746"/>
    <cellStyle name="Comma 9 8" xfId="5747"/>
    <cellStyle name="Comma 9 9" xfId="5748"/>
    <cellStyle name="Comma 90" xfId="5749"/>
    <cellStyle name="Copied" xfId="5750"/>
    <cellStyle name="Copied 2" xfId="5751"/>
    <cellStyle name="Currency" xfId="655" builtinId="4"/>
    <cellStyle name="Currency 10" xfId="5752"/>
    <cellStyle name="Currency 10 2" xfId="5753"/>
    <cellStyle name="Currency 11" xfId="5754"/>
    <cellStyle name="Currency 12" xfId="5755"/>
    <cellStyle name="Currency 13" xfId="5756"/>
    <cellStyle name="Currency 14" xfId="5757"/>
    <cellStyle name="Currency 15" xfId="5758"/>
    <cellStyle name="Currency 2" xfId="21"/>
    <cellStyle name="Currency 2 10" xfId="5760"/>
    <cellStyle name="Currency 2 10 2" xfId="5761"/>
    <cellStyle name="Currency 2 10 3" xfId="5762"/>
    <cellStyle name="Currency 2 10 4" xfId="5763"/>
    <cellStyle name="Currency 2 11" xfId="5764"/>
    <cellStyle name="Currency 2 11 2" xfId="5765"/>
    <cellStyle name="Currency 2 11 3" xfId="5766"/>
    <cellStyle name="Currency 2 11 4" xfId="5767"/>
    <cellStyle name="Currency 2 12" xfId="5768"/>
    <cellStyle name="Currency 2 12 2" xfId="5769"/>
    <cellStyle name="Currency 2 12 3" xfId="5770"/>
    <cellStyle name="Currency 2 13" xfId="5771"/>
    <cellStyle name="Currency 2 13 2" xfId="5772"/>
    <cellStyle name="Currency 2 13 3" xfId="5773"/>
    <cellStyle name="Currency 2 14" xfId="5774"/>
    <cellStyle name="Currency 2 14 2" xfId="5775"/>
    <cellStyle name="Currency 2 14 3" xfId="5776"/>
    <cellStyle name="Currency 2 15" xfId="5777"/>
    <cellStyle name="Currency 2 15 2" xfId="5778"/>
    <cellStyle name="Currency 2 15 3" xfId="5779"/>
    <cellStyle name="Currency 2 16" xfId="5780"/>
    <cellStyle name="Currency 2 16 2" xfId="5781"/>
    <cellStyle name="Currency 2 16 3" xfId="5782"/>
    <cellStyle name="Currency 2 17" xfId="5783"/>
    <cellStyle name="Currency 2 17 2" xfId="5784"/>
    <cellStyle name="Currency 2 17 3" xfId="5785"/>
    <cellStyle name="Currency 2 18" xfId="5786"/>
    <cellStyle name="Currency 2 18 2" xfId="5787"/>
    <cellStyle name="Currency 2 18 3" xfId="5788"/>
    <cellStyle name="Currency 2 19" xfId="5789"/>
    <cellStyle name="Currency 2 19 2" xfId="5790"/>
    <cellStyle name="Currency 2 19 3" xfId="5791"/>
    <cellStyle name="Currency 2 2" xfId="5792"/>
    <cellStyle name="Currency 2 2 10" xfId="5793"/>
    <cellStyle name="Currency 2 2 11" xfId="5794"/>
    <cellStyle name="Currency 2 2 11 10" xfId="5795"/>
    <cellStyle name="Currency 2 2 11 11" xfId="5796"/>
    <cellStyle name="Currency 2 2 11 12" xfId="5797"/>
    <cellStyle name="Currency 2 2 11 13" xfId="5798"/>
    <cellStyle name="Currency 2 2 11 14" xfId="5799"/>
    <cellStyle name="Currency 2 2 11 15" xfId="5800"/>
    <cellStyle name="Currency 2 2 11 2" xfId="5801"/>
    <cellStyle name="Currency 2 2 11 3" xfId="5802"/>
    <cellStyle name="Currency 2 2 11 4" xfId="5803"/>
    <cellStyle name="Currency 2 2 11 5" xfId="5804"/>
    <cellStyle name="Currency 2 2 11 6" xfId="5805"/>
    <cellStyle name="Currency 2 2 11 7" xfId="5806"/>
    <cellStyle name="Currency 2 2 11 8" xfId="5807"/>
    <cellStyle name="Currency 2 2 11 9" xfId="5808"/>
    <cellStyle name="Currency 2 2 12" xfId="5809"/>
    <cellStyle name="Currency 2 2 13" xfId="5810"/>
    <cellStyle name="Currency 2 2 14" xfId="5811"/>
    <cellStyle name="Currency 2 2 15" xfId="5812"/>
    <cellStyle name="Currency 2 2 16" xfId="5813"/>
    <cellStyle name="Currency 2 2 16 2" xfId="5814"/>
    <cellStyle name="Currency 2 2 17" xfId="5815"/>
    <cellStyle name="Currency 2 2 18" xfId="5816"/>
    <cellStyle name="Currency 2 2 19" xfId="5817"/>
    <cellStyle name="Currency 2 2 2" xfId="5818"/>
    <cellStyle name="Currency 2 2 20" xfId="5819"/>
    <cellStyle name="Currency 2 2 21" xfId="5820"/>
    <cellStyle name="Currency 2 2 22" xfId="5821"/>
    <cellStyle name="Currency 2 2 23" xfId="5822"/>
    <cellStyle name="Currency 2 2 24" xfId="5823"/>
    <cellStyle name="Currency 2 2 25" xfId="5824"/>
    <cellStyle name="Currency 2 2 26" xfId="5825"/>
    <cellStyle name="Currency 2 2 27" xfId="5826"/>
    <cellStyle name="Currency 2 2 28" xfId="5827"/>
    <cellStyle name="Currency 2 2 29" xfId="5828"/>
    <cellStyle name="Currency 2 2 3" xfId="5829"/>
    <cellStyle name="Currency 2 2 30" xfId="5830"/>
    <cellStyle name="Currency 2 2 31" xfId="5831"/>
    <cellStyle name="Currency 2 2 32" xfId="5832"/>
    <cellStyle name="Currency 2 2 33" xfId="5833"/>
    <cellStyle name="Currency 2 2 34" xfId="5834"/>
    <cellStyle name="Currency 2 2 35" xfId="5835"/>
    <cellStyle name="Currency 2 2 36" xfId="5836"/>
    <cellStyle name="Currency 2 2 4" xfId="5837"/>
    <cellStyle name="Currency 2 2 5" xfId="5838"/>
    <cellStyle name="Currency 2 2 6" xfId="5839"/>
    <cellStyle name="Currency 2 2 7" xfId="5840"/>
    <cellStyle name="Currency 2 2 8" xfId="5841"/>
    <cellStyle name="Currency 2 2 9" xfId="5842"/>
    <cellStyle name="Currency 2 20" xfId="5843"/>
    <cellStyle name="Currency 2 20 2" xfId="5844"/>
    <cellStyle name="Currency 2 20 3" xfId="5845"/>
    <cellStyle name="Currency 2 21" xfId="5846"/>
    <cellStyle name="Currency 2 21 2" xfId="5847"/>
    <cellStyle name="Currency 2 21 3" xfId="5848"/>
    <cellStyle name="Currency 2 22" xfId="5849"/>
    <cellStyle name="Currency 2 22 2" xfId="5850"/>
    <cellStyle name="Currency 2 22 3" xfId="5851"/>
    <cellStyle name="Currency 2 23" xfId="5852"/>
    <cellStyle name="Currency 2 23 2" xfId="5853"/>
    <cellStyle name="Currency 2 23 3" xfId="5854"/>
    <cellStyle name="Currency 2 24" xfId="5855"/>
    <cellStyle name="Currency 2 24 2" xfId="5856"/>
    <cellStyle name="Currency 2 24 3" xfId="5857"/>
    <cellStyle name="Currency 2 25" xfId="5858"/>
    <cellStyle name="Currency 2 25 2" xfId="5859"/>
    <cellStyle name="Currency 2 25 3" xfId="5860"/>
    <cellStyle name="Currency 2 26" xfId="5861"/>
    <cellStyle name="Currency 2 26 2" xfId="5862"/>
    <cellStyle name="Currency 2 26 3" xfId="5863"/>
    <cellStyle name="Currency 2 27" xfId="5864"/>
    <cellStyle name="Currency 2 27 2" xfId="5865"/>
    <cellStyle name="Currency 2 27 3" xfId="5866"/>
    <cellStyle name="Currency 2 28" xfId="5867"/>
    <cellStyle name="Currency 2 28 2" xfId="5868"/>
    <cellStyle name="Currency 2 28 2 2" xfId="5869"/>
    <cellStyle name="Currency 2 28 3" xfId="5870"/>
    <cellStyle name="Currency 2 28 4" xfId="5871"/>
    <cellStyle name="Currency 2 29" xfId="5872"/>
    <cellStyle name="Currency 2 29 2" xfId="5873"/>
    <cellStyle name="Currency 2 29 2 2" xfId="5874"/>
    <cellStyle name="Currency 2 29 3" xfId="5875"/>
    <cellStyle name="Currency 2 29 4" xfId="5876"/>
    <cellStyle name="Currency 2 3" xfId="5877"/>
    <cellStyle name="Currency 2 3 10" xfId="5878"/>
    <cellStyle name="Currency 2 3 10 2" xfId="5879"/>
    <cellStyle name="Currency 2 3 10 2 2" xfId="5880"/>
    <cellStyle name="Currency 2 3 11" xfId="5881"/>
    <cellStyle name="Currency 2 3 11 10" xfId="5882"/>
    <cellStyle name="Currency 2 3 11 10 2" xfId="5883"/>
    <cellStyle name="Currency 2 3 11 10 2 2" xfId="5884"/>
    <cellStyle name="Currency 2 3 11 11" xfId="5885"/>
    <cellStyle name="Currency 2 3 11 11 2" xfId="5886"/>
    <cellStyle name="Currency 2 3 11 11 2 2" xfId="5887"/>
    <cellStyle name="Currency 2 3 11 12" xfId="5888"/>
    <cellStyle name="Currency 2 3 11 12 2" xfId="5889"/>
    <cellStyle name="Currency 2 3 11 12 2 2" xfId="5890"/>
    <cellStyle name="Currency 2 3 11 13" xfId="5891"/>
    <cellStyle name="Currency 2 3 11 13 10" xfId="5892"/>
    <cellStyle name="Currency 2 3 11 13 11" xfId="5893"/>
    <cellStyle name="Currency 2 3 11 13 12" xfId="5894"/>
    <cellStyle name="Currency 2 3 11 13 13" xfId="5895"/>
    <cellStyle name="Currency 2 3 11 13 14" xfId="5896"/>
    <cellStyle name="Currency 2 3 11 13 15" xfId="5897"/>
    <cellStyle name="Currency 2 3 11 13 2" xfId="5898"/>
    <cellStyle name="Currency 2 3 11 13 2 10" xfId="5899"/>
    <cellStyle name="Currency 2 3 11 13 2 11" xfId="5900"/>
    <cellStyle name="Currency 2 3 11 13 2 12" xfId="5901"/>
    <cellStyle name="Currency 2 3 11 13 2 13" xfId="5902"/>
    <cellStyle name="Currency 2 3 11 13 2 14" xfId="5903"/>
    <cellStyle name="Currency 2 3 11 13 2 15" xfId="5904"/>
    <cellStyle name="Currency 2 3 11 13 2 2" xfId="5905"/>
    <cellStyle name="Currency 2 3 11 13 2 2 2" xfId="5906"/>
    <cellStyle name="Currency 2 3 11 13 2 2 3" xfId="5907"/>
    <cellStyle name="Currency 2 3 11 13 2 2 4" xfId="5908"/>
    <cellStyle name="Currency 2 3 11 13 2 2 5" xfId="5909"/>
    <cellStyle name="Currency 2 3 11 13 2 3" xfId="5910"/>
    <cellStyle name="Currency 2 3 11 13 2 4" xfId="5911"/>
    <cellStyle name="Currency 2 3 11 13 2 5" xfId="5912"/>
    <cellStyle name="Currency 2 3 11 13 2 6" xfId="5913"/>
    <cellStyle name="Currency 2 3 11 13 2 7" xfId="5914"/>
    <cellStyle name="Currency 2 3 11 13 2 8" xfId="5915"/>
    <cellStyle name="Currency 2 3 11 13 2 9" xfId="5916"/>
    <cellStyle name="Currency 2 3 11 13 3" xfId="5917"/>
    <cellStyle name="Currency 2 3 11 13 3 2" xfId="5918"/>
    <cellStyle name="Currency 2 3 11 13 3 3" xfId="5919"/>
    <cellStyle name="Currency 2 3 11 13 3 4" xfId="5920"/>
    <cellStyle name="Currency 2 3 11 13 3 5" xfId="5921"/>
    <cellStyle name="Currency 2 3 11 13 4" xfId="5922"/>
    <cellStyle name="Currency 2 3 11 13 5" xfId="5923"/>
    <cellStyle name="Currency 2 3 11 13 6" xfId="5924"/>
    <cellStyle name="Currency 2 3 11 13 7" xfId="5925"/>
    <cellStyle name="Currency 2 3 11 13 8" xfId="5926"/>
    <cellStyle name="Currency 2 3 11 13 9" xfId="5927"/>
    <cellStyle name="Currency 2 3 11 14" xfId="5928"/>
    <cellStyle name="Currency 2 3 11 15" xfId="5929"/>
    <cellStyle name="Currency 2 3 11 2" xfId="5930"/>
    <cellStyle name="Currency 2 3 11 2 2" xfId="5931"/>
    <cellStyle name="Currency 2 3 11 2 2 2" xfId="5932"/>
    <cellStyle name="Currency 2 3 11 3" xfId="5933"/>
    <cellStyle name="Currency 2 3 11 3 2" xfId="5934"/>
    <cellStyle name="Currency 2 3 11 3 2 2" xfId="5935"/>
    <cellStyle name="Currency 2 3 11 4" xfId="5936"/>
    <cellStyle name="Currency 2 3 11 4 2" xfId="5937"/>
    <cellStyle name="Currency 2 3 11 4 2 2" xfId="5938"/>
    <cellStyle name="Currency 2 3 11 5" xfId="5939"/>
    <cellStyle name="Currency 2 3 11 5 2" xfId="5940"/>
    <cellStyle name="Currency 2 3 11 5 2 2" xfId="5941"/>
    <cellStyle name="Currency 2 3 11 6" xfId="5942"/>
    <cellStyle name="Currency 2 3 11 6 2" xfId="5943"/>
    <cellStyle name="Currency 2 3 11 6 2 2" xfId="5944"/>
    <cellStyle name="Currency 2 3 11 7" xfId="5945"/>
    <cellStyle name="Currency 2 3 11 7 2" xfId="5946"/>
    <cellStyle name="Currency 2 3 11 7 2 2" xfId="5947"/>
    <cellStyle name="Currency 2 3 11 8" xfId="5948"/>
    <cellStyle name="Currency 2 3 11 8 2" xfId="5949"/>
    <cellStyle name="Currency 2 3 11 8 2 2" xfId="5950"/>
    <cellStyle name="Currency 2 3 11 9" xfId="5951"/>
    <cellStyle name="Currency 2 3 11 9 2" xfId="5952"/>
    <cellStyle name="Currency 2 3 11 9 2 2" xfId="5953"/>
    <cellStyle name="Currency 2 3 12" xfId="5954"/>
    <cellStyle name="Currency 2 3 12 2" xfId="5955"/>
    <cellStyle name="Currency 2 3 12 2 2" xfId="5956"/>
    <cellStyle name="Currency 2 3 13" xfId="5957"/>
    <cellStyle name="Currency 2 3 13 2" xfId="5958"/>
    <cellStyle name="Currency 2 3 13 2 2" xfId="5959"/>
    <cellStyle name="Currency 2 3 14" xfId="5960"/>
    <cellStyle name="Currency 2 3 14 2" xfId="5961"/>
    <cellStyle name="Currency 2 3 14 2 2" xfId="5962"/>
    <cellStyle name="Currency 2 3 15" xfId="5963"/>
    <cellStyle name="Currency 2 3 15 2" xfId="5964"/>
    <cellStyle name="Currency 2 3 15 2 2" xfId="5965"/>
    <cellStyle name="Currency 2 3 16" xfId="5966"/>
    <cellStyle name="Currency 2 3 16 2" xfId="5967"/>
    <cellStyle name="Currency 2 3 17" xfId="5968"/>
    <cellStyle name="Currency 2 3 18" xfId="5969"/>
    <cellStyle name="Currency 2 3 19" xfId="5970"/>
    <cellStyle name="Currency 2 3 2" xfId="5971"/>
    <cellStyle name="Currency 2 3 2 2" xfId="5972"/>
    <cellStyle name="Currency 2 3 2 2 2" xfId="5973"/>
    <cellStyle name="Currency 2 3 2 3" xfId="5974"/>
    <cellStyle name="Currency 2 3 2 4" xfId="5975"/>
    <cellStyle name="Currency 2 3 3" xfId="5976"/>
    <cellStyle name="Currency 2 3 3 2" xfId="5977"/>
    <cellStyle name="Currency 2 3 3 2 2" xfId="5978"/>
    <cellStyle name="Currency 2 3 4" xfId="5979"/>
    <cellStyle name="Currency 2 3 4 2" xfId="5980"/>
    <cellStyle name="Currency 2 3 4 2 2" xfId="5981"/>
    <cellStyle name="Currency 2 3 5" xfId="5982"/>
    <cellStyle name="Currency 2 3 5 2" xfId="5983"/>
    <cellStyle name="Currency 2 3 5 2 2" xfId="5984"/>
    <cellStyle name="Currency 2 3 6" xfId="5985"/>
    <cellStyle name="Currency 2 3 6 2" xfId="5986"/>
    <cellStyle name="Currency 2 3 6 2 2" xfId="5987"/>
    <cellStyle name="Currency 2 3 7" xfId="5988"/>
    <cellStyle name="Currency 2 3 7 2" xfId="5989"/>
    <cellStyle name="Currency 2 3 7 2 2" xfId="5990"/>
    <cellStyle name="Currency 2 3 8" xfId="5991"/>
    <cellStyle name="Currency 2 3 8 2" xfId="5992"/>
    <cellStyle name="Currency 2 3 8 2 2" xfId="5993"/>
    <cellStyle name="Currency 2 3 9" xfId="5994"/>
    <cellStyle name="Currency 2 3 9 2" xfId="5995"/>
    <cellStyle name="Currency 2 3 9 2 2" xfId="5996"/>
    <cellStyle name="Currency 2 30" xfId="5997"/>
    <cellStyle name="Currency 2 30 2" xfId="5998"/>
    <cellStyle name="Currency 2 30 2 2" xfId="5999"/>
    <cellStyle name="Currency 2 30 3" xfId="6000"/>
    <cellStyle name="Currency 2 30 4" xfId="6001"/>
    <cellStyle name="Currency 2 31" xfId="6002"/>
    <cellStyle name="Currency 2 31 2" xfId="6003"/>
    <cellStyle name="Currency 2 31 2 2" xfId="6004"/>
    <cellStyle name="Currency 2 31 3" xfId="6005"/>
    <cellStyle name="Currency 2 31 4" xfId="6006"/>
    <cellStyle name="Currency 2 32" xfId="6007"/>
    <cellStyle name="Currency 2 32 2" xfId="6008"/>
    <cellStyle name="Currency 2 32 2 10" xfId="6009"/>
    <cellStyle name="Currency 2 32 2 11" xfId="6010"/>
    <cellStyle name="Currency 2 32 2 12" xfId="6011"/>
    <cellStyle name="Currency 2 32 2 13" xfId="6012"/>
    <cellStyle name="Currency 2 32 2 14" xfId="6013"/>
    <cellStyle name="Currency 2 32 2 15" xfId="6014"/>
    <cellStyle name="Currency 2 32 2 16" xfId="6015"/>
    <cellStyle name="Currency 2 32 2 17" xfId="6016"/>
    <cellStyle name="Currency 2 32 2 18" xfId="6017"/>
    <cellStyle name="Currency 2 32 2 19" xfId="6018"/>
    <cellStyle name="Currency 2 32 2 2" xfId="6019"/>
    <cellStyle name="Currency 2 32 2 2 2" xfId="6020"/>
    <cellStyle name="Currency 2 32 2 2 3" xfId="6021"/>
    <cellStyle name="Currency 2 32 2 20" xfId="6022"/>
    <cellStyle name="Currency 2 32 2 21" xfId="6023"/>
    <cellStyle name="Currency 2 32 2 22" xfId="6024"/>
    <cellStyle name="Currency 2 32 2 23" xfId="6025"/>
    <cellStyle name="Currency 2 32 2 24" xfId="6026"/>
    <cellStyle name="Currency 2 32 2 25" xfId="6027"/>
    <cellStyle name="Currency 2 32 2 26" xfId="6028"/>
    <cellStyle name="Currency 2 32 2 27" xfId="6029"/>
    <cellStyle name="Currency 2 32 2 28" xfId="6030"/>
    <cellStyle name="Currency 2 32 2 29" xfId="6031"/>
    <cellStyle name="Currency 2 32 2 3" xfId="6032"/>
    <cellStyle name="Currency 2 32 2 3 2" xfId="6033"/>
    <cellStyle name="Currency 2 32 2 3 3" xfId="6034"/>
    <cellStyle name="Currency 2 32 2 30" xfId="6035"/>
    <cellStyle name="Currency 2 32 2 31" xfId="6036"/>
    <cellStyle name="Currency 2 32 2 32" xfId="6037"/>
    <cellStyle name="Currency 2 32 2 33" xfId="6038"/>
    <cellStyle name="Currency 2 32 2 34" xfId="6039"/>
    <cellStyle name="Currency 2 32 2 35" xfId="6040"/>
    <cellStyle name="Currency 2 32 2 36" xfId="6041"/>
    <cellStyle name="Currency 2 32 2 37" xfId="6042"/>
    <cellStyle name="Currency 2 32 2 38" xfId="6043"/>
    <cellStyle name="Currency 2 32 2 39" xfId="6044"/>
    <cellStyle name="Currency 2 32 2 4" xfId="6045"/>
    <cellStyle name="Currency 2 32 2 40" xfId="6046"/>
    <cellStyle name="Currency 2 32 2 5" xfId="6047"/>
    <cellStyle name="Currency 2 32 2 6" xfId="6048"/>
    <cellStyle name="Currency 2 32 2 7" xfId="6049"/>
    <cellStyle name="Currency 2 32 2 8" xfId="6050"/>
    <cellStyle name="Currency 2 32 2 9" xfId="6051"/>
    <cellStyle name="Currency 2 32 3" xfId="6052"/>
    <cellStyle name="Currency 2 32 3 2" xfId="6053"/>
    <cellStyle name="Currency 2 33" xfId="6054"/>
    <cellStyle name="Currency 2 33 10" xfId="6055"/>
    <cellStyle name="Currency 2 33 11" xfId="6056"/>
    <cellStyle name="Currency 2 33 12" xfId="6057"/>
    <cellStyle name="Currency 2 33 13" xfId="6058"/>
    <cellStyle name="Currency 2 33 14" xfId="6059"/>
    <cellStyle name="Currency 2 33 15" xfId="6060"/>
    <cellStyle name="Currency 2 33 16" xfId="6061"/>
    <cellStyle name="Currency 2 33 17" xfId="6062"/>
    <cellStyle name="Currency 2 33 18" xfId="6063"/>
    <cellStyle name="Currency 2 33 19" xfId="6064"/>
    <cellStyle name="Currency 2 33 2" xfId="6065"/>
    <cellStyle name="Currency 2 33 2 2" xfId="6066"/>
    <cellStyle name="Currency 2 33 2 3" xfId="6067"/>
    <cellStyle name="Currency 2 33 20" xfId="6068"/>
    <cellStyle name="Currency 2 33 21" xfId="6069"/>
    <cellStyle name="Currency 2 33 22" xfId="6070"/>
    <cellStyle name="Currency 2 33 23" xfId="6071"/>
    <cellStyle name="Currency 2 33 24" xfId="6072"/>
    <cellStyle name="Currency 2 33 25" xfId="6073"/>
    <cellStyle name="Currency 2 33 26" xfId="6074"/>
    <cellStyle name="Currency 2 33 27" xfId="6075"/>
    <cellStyle name="Currency 2 33 28" xfId="6076"/>
    <cellStyle name="Currency 2 33 29" xfId="6077"/>
    <cellStyle name="Currency 2 33 3" xfId="6078"/>
    <cellStyle name="Currency 2 33 3 2" xfId="6079"/>
    <cellStyle name="Currency 2 33 3 3" xfId="6080"/>
    <cellStyle name="Currency 2 33 30" xfId="6081"/>
    <cellStyle name="Currency 2 33 31" xfId="6082"/>
    <cellStyle name="Currency 2 33 32" xfId="6083"/>
    <cellStyle name="Currency 2 33 33" xfId="6084"/>
    <cellStyle name="Currency 2 33 34" xfId="6085"/>
    <cellStyle name="Currency 2 33 35" xfId="6086"/>
    <cellStyle name="Currency 2 33 36" xfId="6087"/>
    <cellStyle name="Currency 2 33 37" xfId="6088"/>
    <cellStyle name="Currency 2 33 38" xfId="6089"/>
    <cellStyle name="Currency 2 33 39" xfId="6090"/>
    <cellStyle name="Currency 2 33 4" xfId="6091"/>
    <cellStyle name="Currency 2 33 40" xfId="6092"/>
    <cellStyle name="Currency 2 33 5" xfId="6093"/>
    <cellStyle name="Currency 2 33 6" xfId="6094"/>
    <cellStyle name="Currency 2 33 7" xfId="6095"/>
    <cellStyle name="Currency 2 33 8" xfId="6096"/>
    <cellStyle name="Currency 2 33 9" xfId="6097"/>
    <cellStyle name="Currency 2 34" xfId="6098"/>
    <cellStyle name="Currency 2 34 2" xfId="6099"/>
    <cellStyle name="Currency 2 34 2 2" xfId="6100"/>
    <cellStyle name="Currency 2 34 2 2 2" xfId="6101"/>
    <cellStyle name="Currency 2 34 3" xfId="6102"/>
    <cellStyle name="Currency 2 34 3 2" xfId="6103"/>
    <cellStyle name="Currency 2 35" xfId="6104"/>
    <cellStyle name="Currency 2 35 2" xfId="6105"/>
    <cellStyle name="Currency 2 35 2 2" xfId="6106"/>
    <cellStyle name="Currency 2 36" xfId="6107"/>
    <cellStyle name="Currency 2 36 2" xfId="6108"/>
    <cellStyle name="Currency 2 36 2 2" xfId="6109"/>
    <cellStyle name="Currency 2 37" xfId="6110"/>
    <cellStyle name="Currency 2 37 2" xfId="6111"/>
    <cellStyle name="Currency 2 37 2 2" xfId="6112"/>
    <cellStyle name="Currency 2 38" xfId="6113"/>
    <cellStyle name="Currency 2 38 2" xfId="6114"/>
    <cellStyle name="Currency 2 38 2 2" xfId="6115"/>
    <cellStyle name="Currency 2 39" xfId="6116"/>
    <cellStyle name="Currency 2 39 2" xfId="6117"/>
    <cellStyle name="Currency 2 39 2 2" xfId="6118"/>
    <cellStyle name="Currency 2 4" xfId="6119"/>
    <cellStyle name="Currency 2 4 10" xfId="6120"/>
    <cellStyle name="Currency 2 4 10 2" xfId="6121"/>
    <cellStyle name="Currency 2 4 10 2 2" xfId="6122"/>
    <cellStyle name="Currency 2 4 11" xfId="6123"/>
    <cellStyle name="Currency 2 4 11 10" xfId="6124"/>
    <cellStyle name="Currency 2 4 11 10 2" xfId="6125"/>
    <cellStyle name="Currency 2 4 11 10 2 2" xfId="6126"/>
    <cellStyle name="Currency 2 4 11 11" xfId="6127"/>
    <cellStyle name="Currency 2 4 11 11 2" xfId="6128"/>
    <cellStyle name="Currency 2 4 11 11 2 2" xfId="6129"/>
    <cellStyle name="Currency 2 4 11 12" xfId="6130"/>
    <cellStyle name="Currency 2 4 11 12 2" xfId="6131"/>
    <cellStyle name="Currency 2 4 11 12 2 2" xfId="6132"/>
    <cellStyle name="Currency 2 4 11 13" xfId="6133"/>
    <cellStyle name="Currency 2 4 11 13 10" xfId="6134"/>
    <cellStyle name="Currency 2 4 11 13 11" xfId="6135"/>
    <cellStyle name="Currency 2 4 11 13 12" xfId="6136"/>
    <cellStyle name="Currency 2 4 11 13 13" xfId="6137"/>
    <cellStyle name="Currency 2 4 11 13 14" xfId="6138"/>
    <cellStyle name="Currency 2 4 11 13 15" xfId="6139"/>
    <cellStyle name="Currency 2 4 11 13 2" xfId="6140"/>
    <cellStyle name="Currency 2 4 11 13 2 10" xfId="6141"/>
    <cellStyle name="Currency 2 4 11 13 2 11" xfId="6142"/>
    <cellStyle name="Currency 2 4 11 13 2 12" xfId="6143"/>
    <cellStyle name="Currency 2 4 11 13 2 13" xfId="6144"/>
    <cellStyle name="Currency 2 4 11 13 2 14" xfId="6145"/>
    <cellStyle name="Currency 2 4 11 13 2 15" xfId="6146"/>
    <cellStyle name="Currency 2 4 11 13 2 2" xfId="6147"/>
    <cellStyle name="Currency 2 4 11 13 2 2 2" xfId="6148"/>
    <cellStyle name="Currency 2 4 11 13 2 2 3" xfId="6149"/>
    <cellStyle name="Currency 2 4 11 13 2 2 4" xfId="6150"/>
    <cellStyle name="Currency 2 4 11 13 2 2 5" xfId="6151"/>
    <cellStyle name="Currency 2 4 11 13 2 3" xfId="6152"/>
    <cellStyle name="Currency 2 4 11 13 2 4" xfId="6153"/>
    <cellStyle name="Currency 2 4 11 13 2 5" xfId="6154"/>
    <cellStyle name="Currency 2 4 11 13 2 6" xfId="6155"/>
    <cellStyle name="Currency 2 4 11 13 2 7" xfId="6156"/>
    <cellStyle name="Currency 2 4 11 13 2 8" xfId="6157"/>
    <cellStyle name="Currency 2 4 11 13 2 9" xfId="6158"/>
    <cellStyle name="Currency 2 4 11 13 3" xfId="6159"/>
    <cellStyle name="Currency 2 4 11 13 3 2" xfId="6160"/>
    <cellStyle name="Currency 2 4 11 13 3 3" xfId="6161"/>
    <cellStyle name="Currency 2 4 11 13 3 4" xfId="6162"/>
    <cellStyle name="Currency 2 4 11 13 3 5" xfId="6163"/>
    <cellStyle name="Currency 2 4 11 13 4" xfId="6164"/>
    <cellStyle name="Currency 2 4 11 13 5" xfId="6165"/>
    <cellStyle name="Currency 2 4 11 13 6" xfId="6166"/>
    <cellStyle name="Currency 2 4 11 13 7" xfId="6167"/>
    <cellStyle name="Currency 2 4 11 13 8" xfId="6168"/>
    <cellStyle name="Currency 2 4 11 13 9" xfId="6169"/>
    <cellStyle name="Currency 2 4 11 14" xfId="6170"/>
    <cellStyle name="Currency 2 4 11 15" xfId="6171"/>
    <cellStyle name="Currency 2 4 11 2" xfId="6172"/>
    <cellStyle name="Currency 2 4 11 2 2" xfId="6173"/>
    <cellStyle name="Currency 2 4 11 2 2 2" xfId="6174"/>
    <cellStyle name="Currency 2 4 11 3" xfId="6175"/>
    <cellStyle name="Currency 2 4 11 3 2" xfId="6176"/>
    <cellStyle name="Currency 2 4 11 3 2 2" xfId="6177"/>
    <cellStyle name="Currency 2 4 11 4" xfId="6178"/>
    <cellStyle name="Currency 2 4 11 4 2" xfId="6179"/>
    <cellStyle name="Currency 2 4 11 4 2 2" xfId="6180"/>
    <cellStyle name="Currency 2 4 11 5" xfId="6181"/>
    <cellStyle name="Currency 2 4 11 5 2" xfId="6182"/>
    <cellStyle name="Currency 2 4 11 5 2 2" xfId="6183"/>
    <cellStyle name="Currency 2 4 11 6" xfId="6184"/>
    <cellStyle name="Currency 2 4 11 6 2" xfId="6185"/>
    <cellStyle name="Currency 2 4 11 6 2 2" xfId="6186"/>
    <cellStyle name="Currency 2 4 11 7" xfId="6187"/>
    <cellStyle name="Currency 2 4 11 7 2" xfId="6188"/>
    <cellStyle name="Currency 2 4 11 7 2 2" xfId="6189"/>
    <cellStyle name="Currency 2 4 11 8" xfId="6190"/>
    <cellStyle name="Currency 2 4 11 8 2" xfId="6191"/>
    <cellStyle name="Currency 2 4 11 8 2 2" xfId="6192"/>
    <cellStyle name="Currency 2 4 11 9" xfId="6193"/>
    <cellStyle name="Currency 2 4 11 9 2" xfId="6194"/>
    <cellStyle name="Currency 2 4 11 9 2 2" xfId="6195"/>
    <cellStyle name="Currency 2 4 12" xfId="6196"/>
    <cellStyle name="Currency 2 4 12 2" xfId="6197"/>
    <cellStyle name="Currency 2 4 12 2 2" xfId="6198"/>
    <cellStyle name="Currency 2 4 13" xfId="6199"/>
    <cellStyle name="Currency 2 4 13 2" xfId="6200"/>
    <cellStyle name="Currency 2 4 13 2 2" xfId="6201"/>
    <cellStyle name="Currency 2 4 14" xfId="6202"/>
    <cellStyle name="Currency 2 4 14 2" xfId="6203"/>
    <cellStyle name="Currency 2 4 14 2 2" xfId="6204"/>
    <cellStyle name="Currency 2 4 15" xfId="6205"/>
    <cellStyle name="Currency 2 4 15 2" xfId="6206"/>
    <cellStyle name="Currency 2 4 15 2 2" xfId="6207"/>
    <cellStyle name="Currency 2 4 16" xfId="6208"/>
    <cellStyle name="Currency 2 4 16 2" xfId="6209"/>
    <cellStyle name="Currency 2 4 17" xfId="6210"/>
    <cellStyle name="Currency 2 4 18" xfId="6211"/>
    <cellStyle name="Currency 2 4 19" xfId="6212"/>
    <cellStyle name="Currency 2 4 2" xfId="6213"/>
    <cellStyle name="Currency 2 4 2 2" xfId="6214"/>
    <cellStyle name="Currency 2 4 2 2 2" xfId="6215"/>
    <cellStyle name="Currency 2 4 3" xfId="6216"/>
    <cellStyle name="Currency 2 4 3 2" xfId="6217"/>
    <cellStyle name="Currency 2 4 3 2 2" xfId="6218"/>
    <cellStyle name="Currency 2 4 4" xfId="6219"/>
    <cellStyle name="Currency 2 4 4 2" xfId="6220"/>
    <cellStyle name="Currency 2 4 4 2 2" xfId="6221"/>
    <cellStyle name="Currency 2 4 5" xfId="6222"/>
    <cellStyle name="Currency 2 4 5 2" xfId="6223"/>
    <cellStyle name="Currency 2 4 5 2 2" xfId="6224"/>
    <cellStyle name="Currency 2 4 6" xfId="6225"/>
    <cellStyle name="Currency 2 4 6 2" xfId="6226"/>
    <cellStyle name="Currency 2 4 6 2 2" xfId="6227"/>
    <cellStyle name="Currency 2 4 7" xfId="6228"/>
    <cellStyle name="Currency 2 4 7 2" xfId="6229"/>
    <cellStyle name="Currency 2 4 7 2 2" xfId="6230"/>
    <cellStyle name="Currency 2 4 8" xfId="6231"/>
    <cellStyle name="Currency 2 4 8 2" xfId="6232"/>
    <cellStyle name="Currency 2 4 8 2 2" xfId="6233"/>
    <cellStyle name="Currency 2 4 9" xfId="6234"/>
    <cellStyle name="Currency 2 4 9 2" xfId="6235"/>
    <cellStyle name="Currency 2 4 9 2 2" xfId="6236"/>
    <cellStyle name="Currency 2 40" xfId="6237"/>
    <cellStyle name="Currency 2 40 2" xfId="6238"/>
    <cellStyle name="Currency 2 40 2 2" xfId="6239"/>
    <cellStyle name="Currency 2 41" xfId="6240"/>
    <cellStyle name="Currency 2 41 2" xfId="6241"/>
    <cellStyle name="Currency 2 41 2 2" xfId="6242"/>
    <cellStyle name="Currency 2 42" xfId="6243"/>
    <cellStyle name="Currency 2 42 2" xfId="6244"/>
    <cellStyle name="Currency 2 42 2 2" xfId="6245"/>
    <cellStyle name="Currency 2 43" xfId="6246"/>
    <cellStyle name="Currency 2 43 2" xfId="6247"/>
    <cellStyle name="Currency 2 43 2 2" xfId="6248"/>
    <cellStyle name="Currency 2 44" xfId="6249"/>
    <cellStyle name="Currency 2 44 2" xfId="6250"/>
    <cellStyle name="Currency 2 44 2 2" xfId="6251"/>
    <cellStyle name="Currency 2 45" xfId="6252"/>
    <cellStyle name="Currency 2 45 2" xfId="6253"/>
    <cellStyle name="Currency 2 45 2 2" xfId="6254"/>
    <cellStyle name="Currency 2 46" xfId="6255"/>
    <cellStyle name="Currency 2 46 2" xfId="6256"/>
    <cellStyle name="Currency 2 46 2 2" xfId="6257"/>
    <cellStyle name="Currency 2 47" xfId="6258"/>
    <cellStyle name="Currency 2 47 2" xfId="6259"/>
    <cellStyle name="Currency 2 47 2 2" xfId="6260"/>
    <cellStyle name="Currency 2 48" xfId="6261"/>
    <cellStyle name="Currency 2 48 2" xfId="6262"/>
    <cellStyle name="Currency 2 48 2 2" xfId="6263"/>
    <cellStyle name="Currency 2 49" xfId="6264"/>
    <cellStyle name="Currency 2 49 2" xfId="6265"/>
    <cellStyle name="Currency 2 49 2 2" xfId="6266"/>
    <cellStyle name="Currency 2 5" xfId="6267"/>
    <cellStyle name="Currency 2 5 10" xfId="6268"/>
    <cellStyle name="Currency 2 5 11" xfId="6269"/>
    <cellStyle name="Currency 2 5 2" xfId="6270"/>
    <cellStyle name="Currency 2 5 2 10" xfId="6271"/>
    <cellStyle name="Currency 2 5 2 10 2" xfId="6272"/>
    <cellStyle name="Currency 2 5 2 10 2 2" xfId="6273"/>
    <cellStyle name="Currency 2 5 2 11" xfId="6274"/>
    <cellStyle name="Currency 2 5 2 11 2" xfId="6275"/>
    <cellStyle name="Currency 2 5 2 11 2 2" xfId="6276"/>
    <cellStyle name="Currency 2 5 2 12" xfId="6277"/>
    <cellStyle name="Currency 2 5 2 12 2" xfId="6278"/>
    <cellStyle name="Currency 2 5 2 12 2 2" xfId="6279"/>
    <cellStyle name="Currency 2 5 2 13" xfId="6280"/>
    <cellStyle name="Currency 2 5 2 13 10" xfId="6281"/>
    <cellStyle name="Currency 2 5 2 13 11" xfId="6282"/>
    <cellStyle name="Currency 2 5 2 13 12" xfId="6283"/>
    <cellStyle name="Currency 2 5 2 13 13" xfId="6284"/>
    <cellStyle name="Currency 2 5 2 13 14" xfId="6285"/>
    <cellStyle name="Currency 2 5 2 13 15" xfId="6286"/>
    <cellStyle name="Currency 2 5 2 13 2" xfId="6287"/>
    <cellStyle name="Currency 2 5 2 13 2 10" xfId="6288"/>
    <cellStyle name="Currency 2 5 2 13 2 11" xfId="6289"/>
    <cellStyle name="Currency 2 5 2 13 2 12" xfId="6290"/>
    <cellStyle name="Currency 2 5 2 13 2 13" xfId="6291"/>
    <cellStyle name="Currency 2 5 2 13 2 14" xfId="6292"/>
    <cellStyle name="Currency 2 5 2 13 2 15" xfId="6293"/>
    <cellStyle name="Currency 2 5 2 13 2 2" xfId="6294"/>
    <cellStyle name="Currency 2 5 2 13 2 2 2" xfId="6295"/>
    <cellStyle name="Currency 2 5 2 13 2 2 3" xfId="6296"/>
    <cellStyle name="Currency 2 5 2 13 2 2 4" xfId="6297"/>
    <cellStyle name="Currency 2 5 2 13 2 2 5" xfId="6298"/>
    <cellStyle name="Currency 2 5 2 13 2 3" xfId="6299"/>
    <cellStyle name="Currency 2 5 2 13 2 4" xfId="6300"/>
    <cellStyle name="Currency 2 5 2 13 2 5" xfId="6301"/>
    <cellStyle name="Currency 2 5 2 13 2 6" xfId="6302"/>
    <cellStyle name="Currency 2 5 2 13 2 7" xfId="6303"/>
    <cellStyle name="Currency 2 5 2 13 2 8" xfId="6304"/>
    <cellStyle name="Currency 2 5 2 13 2 9" xfId="6305"/>
    <cellStyle name="Currency 2 5 2 13 3" xfId="6306"/>
    <cellStyle name="Currency 2 5 2 13 3 2" xfId="6307"/>
    <cellStyle name="Currency 2 5 2 13 3 3" xfId="6308"/>
    <cellStyle name="Currency 2 5 2 13 3 4" xfId="6309"/>
    <cellStyle name="Currency 2 5 2 13 3 5" xfId="6310"/>
    <cellStyle name="Currency 2 5 2 13 4" xfId="6311"/>
    <cellStyle name="Currency 2 5 2 13 5" xfId="6312"/>
    <cellStyle name="Currency 2 5 2 13 6" xfId="6313"/>
    <cellStyle name="Currency 2 5 2 13 7" xfId="6314"/>
    <cellStyle name="Currency 2 5 2 13 8" xfId="6315"/>
    <cellStyle name="Currency 2 5 2 13 9" xfId="6316"/>
    <cellStyle name="Currency 2 5 2 14" xfId="6317"/>
    <cellStyle name="Currency 2 5 2 15" xfId="6318"/>
    <cellStyle name="Currency 2 5 2 2" xfId="6319"/>
    <cellStyle name="Currency 2 5 2 2 2" xfId="6320"/>
    <cellStyle name="Currency 2 5 2 2 2 2" xfId="6321"/>
    <cellStyle name="Currency 2 5 2 3" xfId="6322"/>
    <cellStyle name="Currency 2 5 2 3 2" xfId="6323"/>
    <cellStyle name="Currency 2 5 2 3 2 2" xfId="6324"/>
    <cellStyle name="Currency 2 5 2 4" xfId="6325"/>
    <cellStyle name="Currency 2 5 2 4 2" xfId="6326"/>
    <cellStyle name="Currency 2 5 2 4 2 2" xfId="6327"/>
    <cellStyle name="Currency 2 5 2 5" xfId="6328"/>
    <cellStyle name="Currency 2 5 2 5 2" xfId="6329"/>
    <cellStyle name="Currency 2 5 2 5 2 2" xfId="6330"/>
    <cellStyle name="Currency 2 5 2 6" xfId="6331"/>
    <cellStyle name="Currency 2 5 2 6 2" xfId="6332"/>
    <cellStyle name="Currency 2 5 2 6 2 2" xfId="6333"/>
    <cellStyle name="Currency 2 5 2 7" xfId="6334"/>
    <cellStyle name="Currency 2 5 2 7 2" xfId="6335"/>
    <cellStyle name="Currency 2 5 2 7 2 2" xfId="6336"/>
    <cellStyle name="Currency 2 5 2 8" xfId="6337"/>
    <cellStyle name="Currency 2 5 2 8 2" xfId="6338"/>
    <cellStyle name="Currency 2 5 2 8 2 2" xfId="6339"/>
    <cellStyle name="Currency 2 5 2 9" xfId="6340"/>
    <cellStyle name="Currency 2 5 2 9 2" xfId="6341"/>
    <cellStyle name="Currency 2 5 2 9 2 2" xfId="6342"/>
    <cellStyle name="Currency 2 5 3" xfId="6343"/>
    <cellStyle name="Currency 2 5 3 2" xfId="6344"/>
    <cellStyle name="Currency 2 5 3 2 2" xfId="6345"/>
    <cellStyle name="Currency 2 5 4" xfId="6346"/>
    <cellStyle name="Currency 2 5 4 2" xfId="6347"/>
    <cellStyle name="Currency 2 5 4 2 2" xfId="6348"/>
    <cellStyle name="Currency 2 5 5" xfId="6349"/>
    <cellStyle name="Currency 2 5 5 2" xfId="6350"/>
    <cellStyle name="Currency 2 5 5 2 2" xfId="6351"/>
    <cellStyle name="Currency 2 5 6" xfId="6352"/>
    <cellStyle name="Currency 2 5 6 2" xfId="6353"/>
    <cellStyle name="Currency 2 5 6 2 2" xfId="6354"/>
    <cellStyle name="Currency 2 5 7" xfId="6355"/>
    <cellStyle name="Currency 2 5 7 2" xfId="6356"/>
    <cellStyle name="Currency 2 5 7 2 2" xfId="6357"/>
    <cellStyle name="Currency 2 5 8" xfId="6358"/>
    <cellStyle name="Currency 2 5 8 2" xfId="6359"/>
    <cellStyle name="Currency 2 5 9" xfId="6360"/>
    <cellStyle name="Currency 2 50" xfId="6361"/>
    <cellStyle name="Currency 2 50 2" xfId="6362"/>
    <cellStyle name="Currency 2 50 2 2" xfId="6363"/>
    <cellStyle name="Currency 2 51" xfId="6364"/>
    <cellStyle name="Currency 2 51 2" xfId="6365"/>
    <cellStyle name="Currency 2 51 2 2" xfId="6366"/>
    <cellStyle name="Currency 2 52" xfId="6367"/>
    <cellStyle name="Currency 2 52 2" xfId="6368"/>
    <cellStyle name="Currency 2 52 2 2" xfId="6369"/>
    <cellStyle name="Currency 2 53" xfId="6370"/>
    <cellStyle name="Currency 2 53 2" xfId="6371"/>
    <cellStyle name="Currency 2 53 2 2" xfId="6372"/>
    <cellStyle name="Currency 2 54" xfId="6373"/>
    <cellStyle name="Currency 2 54 2" xfId="6374"/>
    <cellStyle name="Currency 2 54 2 2" xfId="6375"/>
    <cellStyle name="Currency 2 55" xfId="6376"/>
    <cellStyle name="Currency 2 55 2" xfId="6377"/>
    <cellStyle name="Currency 2 55 2 2" xfId="6378"/>
    <cellStyle name="Currency 2 56" xfId="6379"/>
    <cellStyle name="Currency 2 56 2" xfId="6380"/>
    <cellStyle name="Currency 2 56 2 2" xfId="6381"/>
    <cellStyle name="Currency 2 57" xfId="6382"/>
    <cellStyle name="Currency 2 57 2" xfId="6383"/>
    <cellStyle name="Currency 2 57 2 2" xfId="6384"/>
    <cellStyle name="Currency 2 58" xfId="6385"/>
    <cellStyle name="Currency 2 58 2" xfId="6386"/>
    <cellStyle name="Currency 2 58 2 2" xfId="6387"/>
    <cellStyle name="Currency 2 59" xfId="6388"/>
    <cellStyle name="Currency 2 59 2" xfId="6389"/>
    <cellStyle name="Currency 2 59 2 2" xfId="6390"/>
    <cellStyle name="Currency 2 6" xfId="6391"/>
    <cellStyle name="Currency 2 6 10" xfId="6392"/>
    <cellStyle name="Currency 2 6 11" xfId="6393"/>
    <cellStyle name="Currency 2 6 2" xfId="6394"/>
    <cellStyle name="Currency 2 6 2 10" xfId="6395"/>
    <cellStyle name="Currency 2 6 2 10 2" xfId="6396"/>
    <cellStyle name="Currency 2 6 2 10 2 2" xfId="6397"/>
    <cellStyle name="Currency 2 6 2 11" xfId="6398"/>
    <cellStyle name="Currency 2 6 2 11 2" xfId="6399"/>
    <cellStyle name="Currency 2 6 2 11 2 2" xfId="6400"/>
    <cellStyle name="Currency 2 6 2 12" xfId="6401"/>
    <cellStyle name="Currency 2 6 2 12 2" xfId="6402"/>
    <cellStyle name="Currency 2 6 2 12 2 2" xfId="6403"/>
    <cellStyle name="Currency 2 6 2 13" xfId="6404"/>
    <cellStyle name="Currency 2 6 2 13 10" xfId="6405"/>
    <cellStyle name="Currency 2 6 2 13 11" xfId="6406"/>
    <cellStyle name="Currency 2 6 2 13 12" xfId="6407"/>
    <cellStyle name="Currency 2 6 2 13 13" xfId="6408"/>
    <cellStyle name="Currency 2 6 2 13 14" xfId="6409"/>
    <cellStyle name="Currency 2 6 2 13 15" xfId="6410"/>
    <cellStyle name="Currency 2 6 2 13 2" xfId="6411"/>
    <cellStyle name="Currency 2 6 2 13 2 10" xfId="6412"/>
    <cellStyle name="Currency 2 6 2 13 2 11" xfId="6413"/>
    <cellStyle name="Currency 2 6 2 13 2 12" xfId="6414"/>
    <cellStyle name="Currency 2 6 2 13 2 13" xfId="6415"/>
    <cellStyle name="Currency 2 6 2 13 2 14" xfId="6416"/>
    <cellStyle name="Currency 2 6 2 13 2 15" xfId="6417"/>
    <cellStyle name="Currency 2 6 2 13 2 2" xfId="6418"/>
    <cellStyle name="Currency 2 6 2 13 2 2 2" xfId="6419"/>
    <cellStyle name="Currency 2 6 2 13 2 2 3" xfId="6420"/>
    <cellStyle name="Currency 2 6 2 13 2 2 4" xfId="6421"/>
    <cellStyle name="Currency 2 6 2 13 2 2 5" xfId="6422"/>
    <cellStyle name="Currency 2 6 2 13 2 3" xfId="6423"/>
    <cellStyle name="Currency 2 6 2 13 2 4" xfId="6424"/>
    <cellStyle name="Currency 2 6 2 13 2 5" xfId="6425"/>
    <cellStyle name="Currency 2 6 2 13 2 6" xfId="6426"/>
    <cellStyle name="Currency 2 6 2 13 2 7" xfId="6427"/>
    <cellStyle name="Currency 2 6 2 13 2 8" xfId="6428"/>
    <cellStyle name="Currency 2 6 2 13 2 9" xfId="6429"/>
    <cellStyle name="Currency 2 6 2 13 3" xfId="6430"/>
    <cellStyle name="Currency 2 6 2 13 3 2" xfId="6431"/>
    <cellStyle name="Currency 2 6 2 13 3 3" xfId="6432"/>
    <cellStyle name="Currency 2 6 2 13 3 4" xfId="6433"/>
    <cellStyle name="Currency 2 6 2 13 3 5" xfId="6434"/>
    <cellStyle name="Currency 2 6 2 13 4" xfId="6435"/>
    <cellStyle name="Currency 2 6 2 13 5" xfId="6436"/>
    <cellStyle name="Currency 2 6 2 13 6" xfId="6437"/>
    <cellStyle name="Currency 2 6 2 13 7" xfId="6438"/>
    <cellStyle name="Currency 2 6 2 13 8" xfId="6439"/>
    <cellStyle name="Currency 2 6 2 13 9" xfId="6440"/>
    <cellStyle name="Currency 2 6 2 14" xfId="6441"/>
    <cellStyle name="Currency 2 6 2 15" xfId="6442"/>
    <cellStyle name="Currency 2 6 2 2" xfId="6443"/>
    <cellStyle name="Currency 2 6 2 2 2" xfId="6444"/>
    <cellStyle name="Currency 2 6 2 2 2 2" xfId="6445"/>
    <cellStyle name="Currency 2 6 2 3" xfId="6446"/>
    <cellStyle name="Currency 2 6 2 3 2" xfId="6447"/>
    <cellStyle name="Currency 2 6 2 3 2 2" xfId="6448"/>
    <cellStyle name="Currency 2 6 2 4" xfId="6449"/>
    <cellStyle name="Currency 2 6 2 4 2" xfId="6450"/>
    <cellStyle name="Currency 2 6 2 4 2 2" xfId="6451"/>
    <cellStyle name="Currency 2 6 2 5" xfId="6452"/>
    <cellStyle name="Currency 2 6 2 5 2" xfId="6453"/>
    <cellStyle name="Currency 2 6 2 5 2 2" xfId="6454"/>
    <cellStyle name="Currency 2 6 2 6" xfId="6455"/>
    <cellStyle name="Currency 2 6 2 6 2" xfId="6456"/>
    <cellStyle name="Currency 2 6 2 6 2 2" xfId="6457"/>
    <cellStyle name="Currency 2 6 2 7" xfId="6458"/>
    <cellStyle name="Currency 2 6 2 7 2" xfId="6459"/>
    <cellStyle name="Currency 2 6 2 7 2 2" xfId="6460"/>
    <cellStyle name="Currency 2 6 2 8" xfId="6461"/>
    <cellStyle name="Currency 2 6 2 8 2" xfId="6462"/>
    <cellStyle name="Currency 2 6 2 8 2 2" xfId="6463"/>
    <cellStyle name="Currency 2 6 2 9" xfId="6464"/>
    <cellStyle name="Currency 2 6 2 9 2" xfId="6465"/>
    <cellStyle name="Currency 2 6 2 9 2 2" xfId="6466"/>
    <cellStyle name="Currency 2 6 3" xfId="6467"/>
    <cellStyle name="Currency 2 6 3 2" xfId="6468"/>
    <cellStyle name="Currency 2 6 3 2 2" xfId="6469"/>
    <cellStyle name="Currency 2 6 4" xfId="6470"/>
    <cellStyle name="Currency 2 6 4 2" xfId="6471"/>
    <cellStyle name="Currency 2 6 4 2 2" xfId="6472"/>
    <cellStyle name="Currency 2 6 5" xfId="6473"/>
    <cellStyle name="Currency 2 6 5 2" xfId="6474"/>
    <cellStyle name="Currency 2 6 5 2 2" xfId="6475"/>
    <cellStyle name="Currency 2 6 6" xfId="6476"/>
    <cellStyle name="Currency 2 6 6 2" xfId="6477"/>
    <cellStyle name="Currency 2 6 6 2 2" xfId="6478"/>
    <cellStyle name="Currency 2 6 7" xfId="6479"/>
    <cellStyle name="Currency 2 6 7 2" xfId="6480"/>
    <cellStyle name="Currency 2 6 7 2 2" xfId="6481"/>
    <cellStyle name="Currency 2 6 8" xfId="6482"/>
    <cellStyle name="Currency 2 6 8 2" xfId="6483"/>
    <cellStyle name="Currency 2 6 9" xfId="6484"/>
    <cellStyle name="Currency 2 60" xfId="6485"/>
    <cellStyle name="Currency 2 60 2" xfId="6486"/>
    <cellStyle name="Currency 2 60 2 2" xfId="6487"/>
    <cellStyle name="Currency 2 61" xfId="6488"/>
    <cellStyle name="Currency 2 61 2" xfId="6489"/>
    <cellStyle name="Currency 2 61 2 2" xfId="6490"/>
    <cellStyle name="Currency 2 62" xfId="6491"/>
    <cellStyle name="Currency 2 62 2" xfId="6492"/>
    <cellStyle name="Currency 2 62 2 2" xfId="6493"/>
    <cellStyle name="Currency 2 63" xfId="6494"/>
    <cellStyle name="Currency 2 63 2" xfId="6495"/>
    <cellStyle name="Currency 2 63 2 2" xfId="6496"/>
    <cellStyle name="Currency 2 64" xfId="6497"/>
    <cellStyle name="Currency 2 64 2" xfId="6498"/>
    <cellStyle name="Currency 2 64 2 2" xfId="6499"/>
    <cellStyle name="Currency 2 65" xfId="6500"/>
    <cellStyle name="Currency 2 65 2" xfId="6501"/>
    <cellStyle name="Currency 2 65 2 2" xfId="6502"/>
    <cellStyle name="Currency 2 66" xfId="6503"/>
    <cellStyle name="Currency 2 67" xfId="6504"/>
    <cellStyle name="Currency 2 68" xfId="6505"/>
    <cellStyle name="Currency 2 69" xfId="5759"/>
    <cellStyle name="Currency 2 7" xfId="6506"/>
    <cellStyle name="Currency 2 7 2" xfId="6507"/>
    <cellStyle name="Currency 2 7 2 2" xfId="6508"/>
    <cellStyle name="Currency 2 7 3" xfId="6509"/>
    <cellStyle name="Currency 2 7 4" xfId="6510"/>
    <cellStyle name="Currency 2 7 5" xfId="6511"/>
    <cellStyle name="Currency 2 8" xfId="6512"/>
    <cellStyle name="Currency 2 8 2" xfId="6513"/>
    <cellStyle name="Currency 2 8 2 2" xfId="6514"/>
    <cellStyle name="Currency 2 8 3" xfId="6515"/>
    <cellStyle name="Currency 2 8 4" xfId="6516"/>
    <cellStyle name="Currency 2 8 5" xfId="6517"/>
    <cellStyle name="Currency 2 9" xfId="6518"/>
    <cellStyle name="Currency 2 9 2" xfId="6519"/>
    <cellStyle name="Currency 2 9 2 2" xfId="6520"/>
    <cellStyle name="Currency 2 9 3" xfId="6521"/>
    <cellStyle name="Currency 2 9 4" xfId="6522"/>
    <cellStyle name="Currency 2 9 5" xfId="6523"/>
    <cellStyle name="Currency 3" xfId="2"/>
    <cellStyle name="Currency 3 10" xfId="6525"/>
    <cellStyle name="Currency 3 10 2" xfId="6526"/>
    <cellStyle name="Currency 3 10 2 2" xfId="6527"/>
    <cellStyle name="Currency 3 11" xfId="6528"/>
    <cellStyle name="Currency 3 11 2" xfId="6529"/>
    <cellStyle name="Currency 3 11 2 2" xfId="6530"/>
    <cellStyle name="Currency 3 12" xfId="6531"/>
    <cellStyle name="Currency 3 12 2" xfId="6532"/>
    <cellStyle name="Currency 3 12 2 2" xfId="6533"/>
    <cellStyle name="Currency 3 13" xfId="6534"/>
    <cellStyle name="Currency 3 13 2" xfId="6535"/>
    <cellStyle name="Currency 3 13 2 2" xfId="6536"/>
    <cellStyle name="Currency 3 14" xfId="6537"/>
    <cellStyle name="Currency 3 14 2" xfId="6538"/>
    <cellStyle name="Currency 3 14 2 2" xfId="6539"/>
    <cellStyle name="Currency 3 15" xfId="6540"/>
    <cellStyle name="Currency 3 15 2" xfId="6541"/>
    <cellStyle name="Currency 3 15 2 2" xfId="6542"/>
    <cellStyle name="Currency 3 16" xfId="6543"/>
    <cellStyle name="Currency 3 16 2" xfId="6544"/>
    <cellStyle name="Currency 3 16 2 2" xfId="6545"/>
    <cellStyle name="Currency 3 17" xfId="6546"/>
    <cellStyle name="Currency 3 17 2" xfId="6547"/>
    <cellStyle name="Currency 3 17 2 2" xfId="6548"/>
    <cellStyle name="Currency 3 18" xfId="6549"/>
    <cellStyle name="Currency 3 18 2" xfId="6550"/>
    <cellStyle name="Currency 3 18 2 2" xfId="6551"/>
    <cellStyle name="Currency 3 19" xfId="6552"/>
    <cellStyle name="Currency 3 19 2" xfId="6553"/>
    <cellStyle name="Currency 3 19 2 2" xfId="6554"/>
    <cellStyle name="Currency 3 2" xfId="18"/>
    <cellStyle name="Currency 3 2 2" xfId="6556"/>
    <cellStyle name="Currency 3 2 2 2" xfId="6557"/>
    <cellStyle name="Currency 3 2 2 2 2" xfId="6558"/>
    <cellStyle name="Currency 3 2 3" xfId="6559"/>
    <cellStyle name="Currency 3 2 3 2" xfId="6560"/>
    <cellStyle name="Currency 3 2 4" xfId="6561"/>
    <cellStyle name="Currency 3 2 5" xfId="6562"/>
    <cellStyle name="Currency 3 2 6" xfId="6563"/>
    <cellStyle name="Currency 3 2 7" xfId="6555"/>
    <cellStyle name="Currency 3 20" xfId="6564"/>
    <cellStyle name="Currency 3 20 2" xfId="6565"/>
    <cellStyle name="Currency 3 21" xfId="6566"/>
    <cellStyle name="Currency 3 22" xfId="6567"/>
    <cellStyle name="Currency 3 23" xfId="6568"/>
    <cellStyle name="Currency 3 24" xfId="6524"/>
    <cellStyle name="Currency 3 3" xfId="6569"/>
    <cellStyle name="Currency 3 3 2" xfId="6570"/>
    <cellStyle name="Currency 3 3 2 2" xfId="6571"/>
    <cellStyle name="Currency 3 3 3" xfId="6572"/>
    <cellStyle name="Currency 3 4" xfId="6573"/>
    <cellStyle name="Currency 3 4 2" xfId="6574"/>
    <cellStyle name="Currency 3 4 2 2" xfId="6575"/>
    <cellStyle name="Currency 3 40" xfId="657"/>
    <cellStyle name="Currency 3 40 2" xfId="6576"/>
    <cellStyle name="Currency 3 5" xfId="6577"/>
    <cellStyle name="Currency 3 5 2" xfId="6578"/>
    <cellStyle name="Currency 3 5 2 2" xfId="6579"/>
    <cellStyle name="Currency 3 6" xfId="6580"/>
    <cellStyle name="Currency 3 6 2" xfId="6581"/>
    <cellStyle name="Currency 3 6 2 2" xfId="6582"/>
    <cellStyle name="Currency 3 7" xfId="6583"/>
    <cellStyle name="Currency 3 7 2" xfId="6584"/>
    <cellStyle name="Currency 3 7 2 2" xfId="6585"/>
    <cellStyle name="Currency 3 8" xfId="6586"/>
    <cellStyle name="Currency 3 8 2" xfId="6587"/>
    <cellStyle name="Currency 3 8 2 2" xfId="6588"/>
    <cellStyle name="Currency 3 9" xfId="6589"/>
    <cellStyle name="Currency 3 9 2" xfId="6590"/>
    <cellStyle name="Currency 3 9 2 2" xfId="6591"/>
    <cellStyle name="Currency 4" xfId="6592"/>
    <cellStyle name="Currency 4 2" xfId="6593"/>
    <cellStyle name="Currency 4 3" xfId="6594"/>
    <cellStyle name="Currency 5" xfId="6595"/>
    <cellStyle name="Currency 5 2" xfId="6596"/>
    <cellStyle name="Currency 5 2 2" xfId="6597"/>
    <cellStyle name="Currency 5 3" xfId="6598"/>
    <cellStyle name="Currency 5 4" xfId="6599"/>
    <cellStyle name="Currency 6" xfId="6600"/>
    <cellStyle name="Currency 6 2" xfId="6601"/>
    <cellStyle name="Currency 7" xfId="6602"/>
    <cellStyle name="Currency 7 10" xfId="6603"/>
    <cellStyle name="Currency 7 10 2" xfId="6604"/>
    <cellStyle name="Currency 7 10 2 2" xfId="6605"/>
    <cellStyle name="Currency 7 11" xfId="6606"/>
    <cellStyle name="Currency 7 11 2" xfId="6607"/>
    <cellStyle name="Currency 7 11 2 2" xfId="6608"/>
    <cellStyle name="Currency 7 12" xfId="6609"/>
    <cellStyle name="Currency 7 12 10" xfId="6610"/>
    <cellStyle name="Currency 7 12 11" xfId="6611"/>
    <cellStyle name="Currency 7 12 12" xfId="6612"/>
    <cellStyle name="Currency 7 12 13" xfId="6613"/>
    <cellStyle name="Currency 7 12 14" xfId="6614"/>
    <cellStyle name="Currency 7 12 15" xfId="6615"/>
    <cellStyle name="Currency 7 12 2" xfId="6616"/>
    <cellStyle name="Currency 7 12 2 10" xfId="6617"/>
    <cellStyle name="Currency 7 12 2 11" xfId="6618"/>
    <cellStyle name="Currency 7 12 2 12" xfId="6619"/>
    <cellStyle name="Currency 7 12 2 13" xfId="6620"/>
    <cellStyle name="Currency 7 12 2 14" xfId="6621"/>
    <cellStyle name="Currency 7 12 2 15" xfId="6622"/>
    <cellStyle name="Currency 7 12 2 2" xfId="6623"/>
    <cellStyle name="Currency 7 12 2 2 2" xfId="6624"/>
    <cellStyle name="Currency 7 12 2 2 3" xfId="6625"/>
    <cellStyle name="Currency 7 12 2 2 4" xfId="6626"/>
    <cellStyle name="Currency 7 12 2 2 5" xfId="6627"/>
    <cellStyle name="Currency 7 12 2 3" xfId="6628"/>
    <cellStyle name="Currency 7 12 2 4" xfId="6629"/>
    <cellStyle name="Currency 7 12 2 5" xfId="6630"/>
    <cellStyle name="Currency 7 12 2 6" xfId="6631"/>
    <cellStyle name="Currency 7 12 2 7" xfId="6632"/>
    <cellStyle name="Currency 7 12 2 8" xfId="6633"/>
    <cellStyle name="Currency 7 12 2 9" xfId="6634"/>
    <cellStyle name="Currency 7 12 3" xfId="6635"/>
    <cellStyle name="Currency 7 12 3 2" xfId="6636"/>
    <cellStyle name="Currency 7 12 3 3" xfId="6637"/>
    <cellStyle name="Currency 7 12 3 4" xfId="6638"/>
    <cellStyle name="Currency 7 12 3 5" xfId="6639"/>
    <cellStyle name="Currency 7 12 4" xfId="6640"/>
    <cellStyle name="Currency 7 12 5" xfId="6641"/>
    <cellStyle name="Currency 7 12 6" xfId="6642"/>
    <cellStyle name="Currency 7 12 7" xfId="6643"/>
    <cellStyle name="Currency 7 12 8" xfId="6644"/>
    <cellStyle name="Currency 7 12 9" xfId="6645"/>
    <cellStyle name="Currency 7 13" xfId="6646"/>
    <cellStyle name="Currency 7 14" xfId="6647"/>
    <cellStyle name="Currency 7 15" xfId="6648"/>
    <cellStyle name="Currency 7 2" xfId="6649"/>
    <cellStyle name="Currency 7 2 2" xfId="6650"/>
    <cellStyle name="Currency 7 2 2 2" xfId="6651"/>
    <cellStyle name="Currency 7 3" xfId="6652"/>
    <cellStyle name="Currency 7 3 2" xfId="6653"/>
    <cellStyle name="Currency 7 3 2 2" xfId="6654"/>
    <cellStyle name="Currency 7 4" xfId="6655"/>
    <cellStyle name="Currency 7 4 2" xfId="6656"/>
    <cellStyle name="Currency 7 4 2 2" xfId="6657"/>
    <cellStyle name="Currency 7 5" xfId="6658"/>
    <cellStyle name="Currency 7 5 2" xfId="6659"/>
    <cellStyle name="Currency 7 5 2 2" xfId="6660"/>
    <cellStyle name="Currency 7 6" xfId="6661"/>
    <cellStyle name="Currency 7 6 2" xfId="6662"/>
    <cellStyle name="Currency 7 6 2 2" xfId="6663"/>
    <cellStyle name="Currency 7 7" xfId="6664"/>
    <cellStyle name="Currency 7 7 2" xfId="6665"/>
    <cellStyle name="Currency 7 7 2 2" xfId="6666"/>
    <cellStyle name="Currency 7 8" xfId="6667"/>
    <cellStyle name="Currency 7 8 2" xfId="6668"/>
    <cellStyle name="Currency 7 8 2 2" xfId="6669"/>
    <cellStyle name="Currency 7 9" xfId="6670"/>
    <cellStyle name="Currency 7 9 2" xfId="6671"/>
    <cellStyle name="Currency 7 9 2 2" xfId="6672"/>
    <cellStyle name="Currency 8" xfId="659"/>
    <cellStyle name="Currency 8 2" xfId="6674"/>
    <cellStyle name="Currency 8 3" xfId="6675"/>
    <cellStyle name="Currency 8 4" xfId="6673"/>
    <cellStyle name="Currency 9" xfId="6676"/>
    <cellStyle name="Currency 9 2" xfId="6677"/>
    <cellStyle name="Entered" xfId="6678"/>
    <cellStyle name="Entered 2" xfId="6679"/>
    <cellStyle name="Entered 2 2" xfId="6680"/>
    <cellStyle name="Entered 3" xfId="6681"/>
    <cellStyle name="Euro" xfId="6682"/>
    <cellStyle name="Explanatory Text 10" xfId="6683"/>
    <cellStyle name="Explanatory Text 11" xfId="6684"/>
    <cellStyle name="Explanatory Text 2" xfId="6685"/>
    <cellStyle name="Explanatory Text 2 2" xfId="6686"/>
    <cellStyle name="Explanatory Text 2 3" xfId="6687"/>
    <cellStyle name="Explanatory Text 2 4" xfId="6688"/>
    <cellStyle name="Explanatory Text 2 5" xfId="6689"/>
    <cellStyle name="Explanatory Text 3" xfId="6690"/>
    <cellStyle name="Explanatory Text 4" xfId="6691"/>
    <cellStyle name="Explanatory Text 5" xfId="6692"/>
    <cellStyle name="Explanatory Text 6" xfId="6693"/>
    <cellStyle name="Explanatory Text 7" xfId="6694"/>
    <cellStyle name="Explanatory Text 8" xfId="6695"/>
    <cellStyle name="Explanatory Text 9" xfId="6696"/>
    <cellStyle name="Followed Hyperlink" xfId="5" builtinId="9" hidden="1"/>
    <cellStyle name="Followed Hyperlink" xfId="8" builtinId="9" hidden="1"/>
    <cellStyle name="Followed Hyperlink" xfId="10" builtinId="9" hidden="1"/>
    <cellStyle name="Followed Hyperlink" xfId="12" builtinId="9" hidden="1"/>
    <cellStyle name="Followed Hyperlink" xfId="14" builtinId="9" hidden="1"/>
    <cellStyle name="Followed Hyperlink" xfId="16" builtinId="9" hidden="1"/>
    <cellStyle name="Followed Hyperlink" xfId="23" builtinId="9" hidden="1"/>
    <cellStyle name="Followed Hyperlink" xfId="25" builtinId="9" hidden="1"/>
    <cellStyle name="Followed Hyperlink" xfId="27" builtinId="9" hidden="1"/>
    <cellStyle name="Followed Hyperlink" xfId="29" builtinId="9" hidden="1"/>
    <cellStyle name="Followed Hyperlink" xfId="31" builtinId="9" hidden="1"/>
    <cellStyle name="Followed Hyperlink" xfId="33" builtinId="9" hidden="1"/>
    <cellStyle name="Followed Hyperlink" xfId="35" builtinId="9" hidden="1"/>
    <cellStyle name="Followed Hyperlink" xfId="37" builtinId="9" hidden="1"/>
    <cellStyle name="Followed Hyperlink" xfId="39" builtinId="9" hidden="1"/>
    <cellStyle name="Followed Hyperlink" xfId="41" builtinId="9" hidden="1"/>
    <cellStyle name="Followed Hyperlink" xfId="43" builtinId="9" hidden="1"/>
    <cellStyle name="Followed Hyperlink" xfId="45" builtinId="9" hidden="1"/>
    <cellStyle name="Followed Hyperlink" xfId="47" builtinId="9" hidden="1"/>
    <cellStyle name="Followed Hyperlink" xfId="49" builtinId="9" hidden="1"/>
    <cellStyle name="Followed Hyperlink" xfId="51" builtinId="9" hidden="1"/>
    <cellStyle name="Followed Hyperlink" xfId="53" builtinId="9" hidden="1"/>
    <cellStyle name="Followed Hyperlink" xfId="55" builtinId="9" hidden="1"/>
    <cellStyle name="Followed Hyperlink" xfId="57" builtinId="9" hidden="1"/>
    <cellStyle name="Followed Hyperlink" xfId="59" builtinId="9" hidden="1"/>
    <cellStyle name="Followed Hyperlink" xfId="61" builtinId="9" hidden="1"/>
    <cellStyle name="Followed Hyperlink" xfId="63" builtinId="9" hidden="1"/>
    <cellStyle name="Followed Hyperlink" xfId="65" builtinId="9" hidden="1"/>
    <cellStyle name="Followed Hyperlink" xfId="67" builtinId="9" hidden="1"/>
    <cellStyle name="Followed Hyperlink" xfId="69" builtinId="9" hidden="1"/>
    <cellStyle name="Followed Hyperlink" xfId="71" builtinId="9" hidden="1"/>
    <cellStyle name="Followed Hyperlink" xfId="73" builtinId="9" hidden="1"/>
    <cellStyle name="Followed Hyperlink" xfId="75" builtinId="9" hidden="1"/>
    <cellStyle name="Followed Hyperlink" xfId="77" builtinId="9" hidden="1"/>
    <cellStyle name="Followed Hyperlink" xfId="79" builtinId="9" hidden="1"/>
    <cellStyle name="Followed Hyperlink" xfId="82" builtinId="9" hidden="1"/>
    <cellStyle name="Followed Hyperlink" xfId="84" builtinId="9" hidden="1"/>
    <cellStyle name="Followed Hyperlink" xfId="86" builtinId="9" hidden="1"/>
    <cellStyle name="Followed Hyperlink" xfId="88" builtinId="9" hidden="1"/>
    <cellStyle name="Followed Hyperlink" xfId="90" builtinId="9" hidden="1"/>
    <cellStyle name="Followed Hyperlink" xfId="92" builtinId="9" hidden="1"/>
    <cellStyle name="Followed Hyperlink" xfId="94" builtinId="9" hidden="1"/>
    <cellStyle name="Followed Hyperlink" xfId="96" builtinId="9" hidden="1"/>
    <cellStyle name="Followed Hyperlink" xfId="98" builtinId="9" hidden="1"/>
    <cellStyle name="Followed Hyperlink" xfId="100" builtinId="9" hidden="1"/>
    <cellStyle name="Followed Hyperlink" xfId="102" builtinId="9" hidden="1"/>
    <cellStyle name="Followed Hyperlink" xfId="104" builtinId="9" hidden="1"/>
    <cellStyle name="Followed Hyperlink" xfId="106" builtinId="9" hidden="1"/>
    <cellStyle name="Followed Hyperlink" xfId="108" builtinId="9" hidden="1"/>
    <cellStyle name="Followed Hyperlink" xfId="110" builtinId="9" hidden="1"/>
    <cellStyle name="Followed Hyperlink" xfId="112" builtinId="9" hidden="1"/>
    <cellStyle name="Followed Hyperlink" xfId="114" builtinId="9" hidden="1"/>
    <cellStyle name="Followed Hyperlink" xfId="116" builtinId="9" hidden="1"/>
    <cellStyle name="Followed Hyperlink" xfId="118" builtinId="9" hidden="1"/>
    <cellStyle name="Followed Hyperlink" xfId="120" builtinId="9" hidden="1"/>
    <cellStyle name="Followed Hyperlink" xfId="122" builtinId="9" hidden="1"/>
    <cellStyle name="Followed Hyperlink" xfId="124" builtinId="9" hidden="1"/>
    <cellStyle name="Followed Hyperlink" xfId="126" builtinId="9" hidden="1"/>
    <cellStyle name="Followed Hyperlink" xfId="128" builtinId="9" hidden="1"/>
    <cellStyle name="Followed Hyperlink" xfId="130" builtinId="9" hidden="1"/>
    <cellStyle name="Followed Hyperlink" xfId="132" builtinId="9" hidden="1"/>
    <cellStyle name="Followed Hyperlink" xfId="134" builtinId="9" hidden="1"/>
    <cellStyle name="Followed Hyperlink" xfId="136" builtinId="9" hidden="1"/>
    <cellStyle name="Followed Hyperlink" xfId="138" builtinId="9" hidden="1"/>
    <cellStyle name="Followed Hyperlink" xfId="140" builtinId="9" hidden="1"/>
    <cellStyle name="Followed Hyperlink" xfId="142" builtinId="9" hidden="1"/>
    <cellStyle name="Followed Hyperlink" xfId="144" builtinId="9" hidden="1"/>
    <cellStyle name="Followed Hyperlink" xfId="146" builtinId="9" hidden="1"/>
    <cellStyle name="Followed Hyperlink" xfId="148" builtinId="9" hidden="1"/>
    <cellStyle name="Followed Hyperlink" xfId="150" builtinId="9" hidden="1"/>
    <cellStyle name="Followed Hyperlink" xfId="152" builtinId="9" hidden="1"/>
    <cellStyle name="Followed Hyperlink" xfId="154" builtinId="9" hidden="1"/>
    <cellStyle name="Followed Hyperlink" xfId="156" builtinId="9" hidden="1"/>
    <cellStyle name="Followed Hyperlink" xfId="158" builtinId="9" hidden="1"/>
    <cellStyle name="Followed Hyperlink" xfId="160" builtinId="9" hidden="1"/>
    <cellStyle name="Followed Hyperlink" xfId="162" builtinId="9" hidden="1"/>
    <cellStyle name="Followed Hyperlink" xfId="164" builtinId="9" hidden="1"/>
    <cellStyle name="Followed Hyperlink" xfId="166" builtinId="9" hidden="1"/>
    <cellStyle name="Followed Hyperlink" xfId="168" builtinId="9" hidden="1"/>
    <cellStyle name="Followed Hyperlink" xfId="170" builtinId="9" hidden="1"/>
    <cellStyle name="Followed Hyperlink" xfId="172" builtinId="9" hidden="1"/>
    <cellStyle name="Followed Hyperlink" xfId="174" builtinId="9" hidden="1"/>
    <cellStyle name="Followed Hyperlink" xfId="176" builtinId="9" hidden="1"/>
    <cellStyle name="Followed Hyperlink" xfId="178" builtinId="9" hidden="1"/>
    <cellStyle name="Followed Hyperlink" xfId="180" builtinId="9" hidden="1"/>
    <cellStyle name="Followed Hyperlink" xfId="182" builtinId="9" hidden="1"/>
    <cellStyle name="Followed Hyperlink" xfId="184" builtinId="9" hidden="1"/>
    <cellStyle name="Followed Hyperlink" xfId="186" builtinId="9" hidden="1"/>
    <cellStyle name="Followed Hyperlink" xfId="188" builtinId="9" hidden="1"/>
    <cellStyle name="Followed Hyperlink" xfId="190" builtinId="9" hidden="1"/>
    <cellStyle name="Followed Hyperlink" xfId="192" builtinId="9" hidden="1"/>
    <cellStyle name="Followed Hyperlink" xfId="194" builtinId="9" hidden="1"/>
    <cellStyle name="Followed Hyperlink" xfId="196" builtinId="9" hidden="1"/>
    <cellStyle name="Followed Hyperlink" xfId="198" builtinId="9" hidden="1"/>
    <cellStyle name="Followed Hyperlink" xfId="200" builtinId="9" hidden="1"/>
    <cellStyle name="Followed Hyperlink" xfId="202" builtinId="9" hidden="1"/>
    <cellStyle name="Followed Hyperlink" xfId="204" builtinId="9" hidden="1"/>
    <cellStyle name="Followed Hyperlink" xfId="206" builtinId="9" hidden="1"/>
    <cellStyle name="Followed Hyperlink" xfId="208" builtinId="9" hidden="1"/>
    <cellStyle name="Followed Hyperlink" xfId="210" builtinId="9" hidden="1"/>
    <cellStyle name="Followed Hyperlink" xfId="212" builtinId="9" hidden="1"/>
    <cellStyle name="Followed Hyperlink" xfId="214" builtinId="9" hidden="1"/>
    <cellStyle name="Followed Hyperlink" xfId="216" builtinId="9" hidden="1"/>
    <cellStyle name="Followed Hyperlink" xfId="218" builtinId="9" hidden="1"/>
    <cellStyle name="Followed Hyperlink" xfId="220" builtinId="9" hidden="1"/>
    <cellStyle name="Followed Hyperlink" xfId="222" builtinId="9" hidden="1"/>
    <cellStyle name="Followed Hyperlink" xfId="224" builtinId="9" hidden="1"/>
    <cellStyle name="Followed Hyperlink" xfId="226" builtinId="9" hidden="1"/>
    <cellStyle name="Followed Hyperlink" xfId="228" builtinId="9" hidden="1"/>
    <cellStyle name="Followed Hyperlink" xfId="230" builtinId="9" hidden="1"/>
    <cellStyle name="Followed Hyperlink" xfId="232" builtinId="9" hidden="1"/>
    <cellStyle name="Followed Hyperlink" xfId="234" builtinId="9" hidden="1"/>
    <cellStyle name="Followed Hyperlink" xfId="236" builtinId="9" hidden="1"/>
    <cellStyle name="Followed Hyperlink" xfId="238" builtinId="9" hidden="1"/>
    <cellStyle name="Followed Hyperlink" xfId="240" builtinId="9" hidden="1"/>
    <cellStyle name="Followed Hyperlink" xfId="242" builtinId="9" hidden="1"/>
    <cellStyle name="Followed Hyperlink" xfId="244" builtinId="9" hidden="1"/>
    <cellStyle name="Followed Hyperlink" xfId="246" builtinId="9" hidden="1"/>
    <cellStyle name="Followed Hyperlink" xfId="248" builtinId="9" hidden="1"/>
    <cellStyle name="Followed Hyperlink" xfId="250" builtinId="9" hidden="1"/>
    <cellStyle name="Followed Hyperlink" xfId="252" builtinId="9" hidden="1"/>
    <cellStyle name="Followed Hyperlink" xfId="254" builtinId="9" hidden="1"/>
    <cellStyle name="Followed Hyperlink" xfId="256" builtinId="9" hidden="1"/>
    <cellStyle name="Followed Hyperlink" xfId="258" builtinId="9" hidden="1"/>
    <cellStyle name="Followed Hyperlink" xfId="260" builtinId="9" hidden="1"/>
    <cellStyle name="Followed Hyperlink" xfId="262" builtinId="9" hidden="1"/>
    <cellStyle name="Followed Hyperlink" xfId="264" builtinId="9" hidden="1"/>
    <cellStyle name="Followed Hyperlink" xfId="266" builtinId="9" hidden="1"/>
    <cellStyle name="Followed Hyperlink" xfId="268" builtinId="9" hidden="1"/>
    <cellStyle name="Followed Hyperlink" xfId="270" builtinId="9" hidden="1"/>
    <cellStyle name="Followed Hyperlink" xfId="272" builtinId="9" hidden="1"/>
    <cellStyle name="Followed Hyperlink" xfId="274" builtinId="9" hidden="1"/>
    <cellStyle name="Followed Hyperlink" xfId="276" builtinId="9" hidden="1"/>
    <cellStyle name="Followed Hyperlink" xfId="278" builtinId="9" hidden="1"/>
    <cellStyle name="Followed Hyperlink" xfId="280" builtinId="9" hidden="1"/>
    <cellStyle name="Followed Hyperlink" xfId="282" builtinId="9" hidden="1"/>
    <cellStyle name="Followed Hyperlink" xfId="284" builtinId="9" hidden="1"/>
    <cellStyle name="Followed Hyperlink" xfId="286" builtinId="9" hidden="1"/>
    <cellStyle name="Followed Hyperlink" xfId="288" builtinId="9" hidden="1"/>
    <cellStyle name="Followed Hyperlink" xfId="290" builtinId="9" hidden="1"/>
    <cellStyle name="Followed Hyperlink" xfId="292" builtinId="9" hidden="1"/>
    <cellStyle name="Followed Hyperlink" xfId="294" builtinId="9" hidden="1"/>
    <cellStyle name="Followed Hyperlink" xfId="296" builtinId="9" hidden="1"/>
    <cellStyle name="Followed Hyperlink" xfId="298" builtinId="9" hidden="1"/>
    <cellStyle name="Followed Hyperlink" xfId="300" builtinId="9" hidden="1"/>
    <cellStyle name="Followed Hyperlink" xfId="302" builtinId="9" hidden="1"/>
    <cellStyle name="Followed Hyperlink" xfId="304" builtinId="9" hidden="1"/>
    <cellStyle name="Followed Hyperlink" xfId="306" builtinId="9" hidden="1"/>
    <cellStyle name="Followed Hyperlink" xfId="308" builtinId="9" hidden="1"/>
    <cellStyle name="Followed Hyperlink" xfId="310" builtinId="9" hidden="1"/>
    <cellStyle name="Followed Hyperlink" xfId="312" builtinId="9" hidden="1"/>
    <cellStyle name="Followed Hyperlink" xfId="314" builtinId="9" hidden="1"/>
    <cellStyle name="Followed Hyperlink" xfId="316" builtinId="9" hidden="1"/>
    <cellStyle name="Followed Hyperlink" xfId="318" builtinId="9" hidden="1"/>
    <cellStyle name="Followed Hyperlink" xfId="320" builtinId="9" hidden="1"/>
    <cellStyle name="Followed Hyperlink" xfId="322" builtinId="9" hidden="1"/>
    <cellStyle name="Followed Hyperlink" xfId="324" builtinId="9" hidden="1"/>
    <cellStyle name="Followed Hyperlink" xfId="326" builtinId="9" hidden="1"/>
    <cellStyle name="Followed Hyperlink" xfId="328" builtinId="9" hidden="1"/>
    <cellStyle name="Followed Hyperlink" xfId="330" builtinId="9" hidden="1"/>
    <cellStyle name="Followed Hyperlink" xfId="332" builtinId="9" hidden="1"/>
    <cellStyle name="Followed Hyperlink" xfId="334" builtinId="9" hidden="1"/>
    <cellStyle name="Followed Hyperlink" xfId="336" builtinId="9" hidden="1"/>
    <cellStyle name="Followed Hyperlink" xfId="338" builtinId="9" hidden="1"/>
    <cellStyle name="Followed Hyperlink" xfId="340" builtinId="9" hidden="1"/>
    <cellStyle name="Followed Hyperlink" xfId="342" builtinId="9" hidden="1"/>
    <cellStyle name="Followed Hyperlink" xfId="344" builtinId="9" hidden="1"/>
    <cellStyle name="Followed Hyperlink" xfId="346" builtinId="9" hidden="1"/>
    <cellStyle name="Followed Hyperlink" xfId="348" builtinId="9" hidden="1"/>
    <cellStyle name="Followed Hyperlink" xfId="350" builtinId="9" hidden="1"/>
    <cellStyle name="Followed Hyperlink" xfId="352" builtinId="9" hidden="1"/>
    <cellStyle name="Followed Hyperlink" xfId="354" builtinId="9" hidden="1"/>
    <cellStyle name="Followed Hyperlink" xfId="356" builtinId="9" hidden="1"/>
    <cellStyle name="Followed Hyperlink" xfId="358" builtinId="9" hidden="1"/>
    <cellStyle name="Followed Hyperlink" xfId="360" builtinId="9" hidden="1"/>
    <cellStyle name="Followed Hyperlink" xfId="362" builtinId="9" hidden="1"/>
    <cellStyle name="Followed Hyperlink" xfId="364" builtinId="9" hidden="1"/>
    <cellStyle name="Followed Hyperlink" xfId="366" builtinId="9" hidden="1"/>
    <cellStyle name="Followed Hyperlink" xfId="368" builtinId="9" hidden="1"/>
    <cellStyle name="Followed Hyperlink" xfId="370" builtinId="9" hidden="1"/>
    <cellStyle name="Followed Hyperlink" xfId="372" builtinId="9" hidden="1"/>
    <cellStyle name="Followed Hyperlink" xfId="374" builtinId="9" hidden="1"/>
    <cellStyle name="Followed Hyperlink" xfId="376" builtinId="9" hidden="1"/>
    <cellStyle name="Followed Hyperlink" xfId="378" builtinId="9" hidden="1"/>
    <cellStyle name="Followed Hyperlink" xfId="380" builtinId="9" hidden="1"/>
    <cellStyle name="Followed Hyperlink" xfId="382" builtinId="9" hidden="1"/>
    <cellStyle name="Followed Hyperlink" xfId="384" builtinId="9" hidden="1"/>
    <cellStyle name="Followed Hyperlink" xfId="386" builtinId="9" hidden="1"/>
    <cellStyle name="Followed Hyperlink" xfId="388" builtinId="9" hidden="1"/>
    <cellStyle name="Followed Hyperlink" xfId="390" builtinId="9" hidden="1"/>
    <cellStyle name="Followed Hyperlink" xfId="392" builtinId="9" hidden="1"/>
    <cellStyle name="Followed Hyperlink" xfId="394" builtinId="9" hidden="1"/>
    <cellStyle name="Followed Hyperlink" xfId="396" builtinId="9" hidden="1"/>
    <cellStyle name="Followed Hyperlink" xfId="398" builtinId="9" hidden="1"/>
    <cellStyle name="Followed Hyperlink" xfId="400" builtinId="9" hidden="1"/>
    <cellStyle name="Followed Hyperlink" xfId="402" builtinId="9" hidden="1"/>
    <cellStyle name="Followed Hyperlink" xfId="404" builtinId="9" hidden="1"/>
    <cellStyle name="Followed Hyperlink" xfId="406" builtinId="9" hidden="1"/>
    <cellStyle name="Followed Hyperlink" xfId="408" builtinId="9" hidden="1"/>
    <cellStyle name="Followed Hyperlink" xfId="410" builtinId="9" hidden="1"/>
    <cellStyle name="Followed Hyperlink" xfId="412" builtinId="9" hidden="1"/>
    <cellStyle name="Followed Hyperlink" xfId="414" builtinId="9" hidden="1"/>
    <cellStyle name="Followed Hyperlink" xfId="416" builtinId="9" hidden="1"/>
    <cellStyle name="Followed Hyperlink" xfId="418" builtinId="9" hidden="1"/>
    <cellStyle name="Followed Hyperlink" xfId="420" builtinId="9" hidden="1"/>
    <cellStyle name="Followed Hyperlink" xfId="422" builtinId="9" hidden="1"/>
    <cellStyle name="Followed Hyperlink" xfId="424" builtinId="9" hidden="1"/>
    <cellStyle name="Followed Hyperlink" xfId="426" builtinId="9" hidden="1"/>
    <cellStyle name="Followed Hyperlink" xfId="428" builtinId="9" hidden="1"/>
    <cellStyle name="Followed Hyperlink" xfId="430" builtinId="9" hidden="1"/>
    <cellStyle name="Followed Hyperlink" xfId="432" builtinId="9" hidden="1"/>
    <cellStyle name="Followed Hyperlink" xfId="434" builtinId="9" hidden="1"/>
    <cellStyle name="Followed Hyperlink" xfId="436" builtinId="9" hidden="1"/>
    <cellStyle name="Followed Hyperlink" xfId="438" builtinId="9" hidden="1"/>
    <cellStyle name="Followed Hyperlink" xfId="440" builtinId="9" hidden="1"/>
    <cellStyle name="Followed Hyperlink" xfId="442" builtinId="9" hidden="1"/>
    <cellStyle name="Followed Hyperlink" xfId="444" builtinId="9" hidden="1"/>
    <cellStyle name="Followed Hyperlink" xfId="446" builtinId="9" hidden="1"/>
    <cellStyle name="Followed Hyperlink" xfId="448" builtinId="9" hidden="1"/>
    <cellStyle name="Followed Hyperlink" xfId="450" builtinId="9" hidden="1"/>
    <cellStyle name="Followed Hyperlink" xfId="452" builtinId="9" hidden="1"/>
    <cellStyle name="Followed Hyperlink" xfId="454" builtinId="9" hidden="1"/>
    <cellStyle name="Followed Hyperlink" xfId="456" builtinId="9" hidden="1"/>
    <cellStyle name="Followed Hyperlink" xfId="458" builtinId="9" hidden="1"/>
    <cellStyle name="Followed Hyperlink" xfId="460" builtinId="9" hidden="1"/>
    <cellStyle name="Followed Hyperlink" xfId="462" builtinId="9" hidden="1"/>
    <cellStyle name="Followed Hyperlink" xfId="464" builtinId="9" hidden="1"/>
    <cellStyle name="Followed Hyperlink" xfId="466" builtinId="9" hidden="1"/>
    <cellStyle name="Followed Hyperlink" xfId="468" builtinId="9" hidden="1"/>
    <cellStyle name="Followed Hyperlink" xfId="470" builtinId="9" hidden="1"/>
    <cellStyle name="Followed Hyperlink" xfId="472" builtinId="9" hidden="1"/>
    <cellStyle name="Followed Hyperlink" xfId="474" builtinId="9" hidden="1"/>
    <cellStyle name="Followed Hyperlink" xfId="476" builtinId="9" hidden="1"/>
    <cellStyle name="Followed Hyperlink" xfId="478" builtinId="9" hidden="1"/>
    <cellStyle name="Followed Hyperlink" xfId="480" builtinId="9" hidden="1"/>
    <cellStyle name="Followed Hyperlink" xfId="482" builtinId="9" hidden="1"/>
    <cellStyle name="Followed Hyperlink" xfId="484" builtinId="9" hidden="1"/>
    <cellStyle name="Followed Hyperlink" xfId="486" builtinId="9" hidden="1"/>
    <cellStyle name="Followed Hyperlink" xfId="488" builtinId="9" hidden="1"/>
    <cellStyle name="Followed Hyperlink" xfId="490" builtinId="9" hidden="1"/>
    <cellStyle name="Followed Hyperlink" xfId="492" builtinId="9" hidden="1"/>
    <cellStyle name="Followed Hyperlink" xfId="494" builtinId="9" hidden="1"/>
    <cellStyle name="Followed Hyperlink" xfId="496" builtinId="9" hidden="1"/>
    <cellStyle name="Followed Hyperlink" xfId="498" builtinId="9" hidden="1"/>
    <cellStyle name="Followed Hyperlink" xfId="500" builtinId="9" hidden="1"/>
    <cellStyle name="Followed Hyperlink" xfId="502" builtinId="9" hidden="1"/>
    <cellStyle name="Followed Hyperlink" xfId="504" builtinId="9" hidden="1"/>
    <cellStyle name="Followed Hyperlink" xfId="506" builtinId="9" hidden="1"/>
    <cellStyle name="Followed Hyperlink" xfId="508" builtinId="9" hidden="1"/>
    <cellStyle name="Followed Hyperlink" xfId="510" builtinId="9" hidden="1"/>
    <cellStyle name="Followed Hyperlink" xfId="512" builtinId="9" hidden="1"/>
    <cellStyle name="Followed Hyperlink" xfId="514" builtinId="9" hidden="1"/>
    <cellStyle name="Followed Hyperlink" xfId="516" builtinId="9" hidden="1"/>
    <cellStyle name="Followed Hyperlink" xfId="518" builtinId="9" hidden="1"/>
    <cellStyle name="Followed Hyperlink" xfId="520" builtinId="9" hidden="1"/>
    <cellStyle name="Followed Hyperlink" xfId="522" builtinId="9" hidden="1"/>
    <cellStyle name="Followed Hyperlink" xfId="524" builtinId="9" hidden="1"/>
    <cellStyle name="Followed Hyperlink" xfId="526" builtinId="9" hidden="1"/>
    <cellStyle name="Followed Hyperlink" xfId="528" builtinId="9" hidden="1"/>
    <cellStyle name="Followed Hyperlink" xfId="530" builtinId="9" hidden="1"/>
    <cellStyle name="Followed Hyperlink" xfId="532" builtinId="9" hidden="1"/>
    <cellStyle name="Followed Hyperlink" xfId="534" builtinId="9" hidden="1"/>
    <cellStyle name="Followed Hyperlink" xfId="536" builtinId="9" hidden="1"/>
    <cellStyle name="Followed Hyperlink" xfId="538" builtinId="9" hidden="1"/>
    <cellStyle name="Followed Hyperlink" xfId="540" builtinId="9" hidden="1"/>
    <cellStyle name="Followed Hyperlink" xfId="542" builtinId="9" hidden="1"/>
    <cellStyle name="Followed Hyperlink" xfId="544" builtinId="9" hidden="1"/>
    <cellStyle name="Followed Hyperlink" xfId="546" builtinId="9" hidden="1"/>
    <cellStyle name="Followed Hyperlink" xfId="548" builtinId="9" hidden="1"/>
    <cellStyle name="Followed Hyperlink" xfId="550" builtinId="9" hidden="1"/>
    <cellStyle name="Followed Hyperlink" xfId="552" builtinId="9" hidden="1"/>
    <cellStyle name="Followed Hyperlink" xfId="554" builtinId="9" hidden="1"/>
    <cellStyle name="Followed Hyperlink" xfId="556" builtinId="9" hidden="1"/>
    <cellStyle name="Followed Hyperlink" xfId="558" builtinId="9" hidden="1"/>
    <cellStyle name="Followed Hyperlink" xfId="560" builtinId="9" hidden="1"/>
    <cellStyle name="Followed Hyperlink" xfId="562" builtinId="9" hidden="1"/>
    <cellStyle name="Followed Hyperlink" xfId="564" builtinId="9" hidden="1"/>
    <cellStyle name="Followed Hyperlink" xfId="566" builtinId="9" hidden="1"/>
    <cellStyle name="Followed Hyperlink" xfId="568" builtinId="9" hidden="1"/>
    <cellStyle name="Followed Hyperlink" xfId="570" builtinId="9" hidden="1"/>
    <cellStyle name="Followed Hyperlink" xfId="572" builtinId="9" hidden="1"/>
    <cellStyle name="Followed Hyperlink" xfId="574" builtinId="9" hidden="1"/>
    <cellStyle name="Followed Hyperlink" xfId="576" builtinId="9" hidden="1"/>
    <cellStyle name="Followed Hyperlink" xfId="578" builtinId="9" hidden="1"/>
    <cellStyle name="Followed Hyperlink" xfId="580" builtinId="9" hidden="1"/>
    <cellStyle name="Followed Hyperlink" xfId="582" builtinId="9" hidden="1"/>
    <cellStyle name="Followed Hyperlink" xfId="584" builtinId="9" hidden="1"/>
    <cellStyle name="Followed Hyperlink" xfId="586" builtinId="9" hidden="1"/>
    <cellStyle name="Followed Hyperlink" xfId="588" builtinId="9" hidden="1"/>
    <cellStyle name="Followed Hyperlink" xfId="590" builtinId="9" hidden="1"/>
    <cellStyle name="Followed Hyperlink" xfId="592" builtinId="9" hidden="1"/>
    <cellStyle name="Followed Hyperlink" xfId="594" builtinId="9" hidden="1"/>
    <cellStyle name="Followed Hyperlink" xfId="596" builtinId="9" hidden="1"/>
    <cellStyle name="Followed Hyperlink" xfId="598" builtinId="9" hidden="1"/>
    <cellStyle name="Followed Hyperlink" xfId="600" builtinId="9" hidden="1"/>
    <cellStyle name="Followed Hyperlink" xfId="602" builtinId="9" hidden="1"/>
    <cellStyle name="Followed Hyperlink" xfId="604" builtinId="9" hidden="1"/>
    <cellStyle name="Followed Hyperlink" xfId="606" builtinId="9" hidden="1"/>
    <cellStyle name="Followed Hyperlink" xfId="608" builtinId="9" hidden="1"/>
    <cellStyle name="Followed Hyperlink" xfId="610" builtinId="9" hidden="1"/>
    <cellStyle name="Followed Hyperlink" xfId="612" builtinId="9" hidden="1"/>
    <cellStyle name="Followed Hyperlink" xfId="614" builtinId="9" hidden="1"/>
    <cellStyle name="Followed Hyperlink" xfId="616" builtinId="9" hidden="1"/>
    <cellStyle name="Followed Hyperlink" xfId="618" builtinId="9" hidden="1"/>
    <cellStyle name="Followed Hyperlink" xfId="620" builtinId="9" hidden="1"/>
    <cellStyle name="Followed Hyperlink" xfId="622" builtinId="9" hidden="1"/>
    <cellStyle name="Followed Hyperlink" xfId="624" builtinId="9" hidden="1"/>
    <cellStyle name="Followed Hyperlink" xfId="626" builtinId="9" hidden="1"/>
    <cellStyle name="Followed Hyperlink" xfId="628" builtinId="9" hidden="1"/>
    <cellStyle name="Followed Hyperlink" xfId="630" builtinId="9" hidden="1"/>
    <cellStyle name="Followed Hyperlink" xfId="632" builtinId="9" hidden="1"/>
    <cellStyle name="Followed Hyperlink" xfId="634" builtinId="9" hidden="1"/>
    <cellStyle name="Followed Hyperlink" xfId="636" builtinId="9" hidden="1"/>
    <cellStyle name="Followed Hyperlink" xfId="638" builtinId="9" hidden="1"/>
    <cellStyle name="Followed Hyperlink" xfId="640" builtinId="9" hidden="1"/>
    <cellStyle name="Followed Hyperlink" xfId="642" builtinId="9" hidden="1"/>
    <cellStyle name="Followed Hyperlink" xfId="644" builtinId="9" hidden="1"/>
    <cellStyle name="Followed Hyperlink" xfId="646" builtinId="9" hidden="1"/>
    <cellStyle name="Followed Hyperlink" xfId="648" builtinId="9" hidden="1"/>
    <cellStyle name="Followed Hyperlink" xfId="650" builtinId="9" hidden="1"/>
    <cellStyle name="Followed Hyperlink" xfId="652" builtinId="9" hidden="1"/>
    <cellStyle name="Followed Hyperlink" xfId="654" builtinId="9" hidden="1"/>
    <cellStyle name="Followed Hyperlink" xfId="661" builtinId="9" hidden="1"/>
    <cellStyle name="Followed Hyperlink" xfId="663" builtinId="9" hidden="1"/>
    <cellStyle name="Followed Hyperlink" xfId="665" builtinId="9" hidden="1"/>
    <cellStyle name="Fon8B" xfId="6697"/>
    <cellStyle name="Good 10" xfId="6698"/>
    <cellStyle name="Good 11" xfId="6699"/>
    <cellStyle name="Good 2" xfId="6700"/>
    <cellStyle name="Good 2 2" xfId="6701"/>
    <cellStyle name="Good 2 2 2" xfId="6702"/>
    <cellStyle name="Good 2 2 3" xfId="6703"/>
    <cellStyle name="Good 2 3" xfId="6704"/>
    <cellStyle name="Good 2 3 2" xfId="6705"/>
    <cellStyle name="Good 2 4" xfId="6706"/>
    <cellStyle name="Good 20" xfId="6707"/>
    <cellStyle name="Good 3" xfId="6708"/>
    <cellStyle name="Good 3 2" xfId="6709"/>
    <cellStyle name="Good 3 3" xfId="6710"/>
    <cellStyle name="Good 3 4" xfId="6711"/>
    <cellStyle name="Good 4" xfId="6712"/>
    <cellStyle name="Good 5" xfId="6713"/>
    <cellStyle name="Good 6" xfId="6714"/>
    <cellStyle name="Good 7" xfId="6715"/>
    <cellStyle name="Good 8" xfId="6716"/>
    <cellStyle name="Good 9" xfId="6717"/>
    <cellStyle name="Grey" xfId="6718"/>
    <cellStyle name="Grey 10" xfId="6719"/>
    <cellStyle name="Grey 10 2" xfId="6720"/>
    <cellStyle name="Grey 10 2 2" xfId="6721"/>
    <cellStyle name="Grey 11" xfId="6722"/>
    <cellStyle name="Grey 11 2" xfId="6723"/>
    <cellStyle name="Grey 11 2 2" xfId="6724"/>
    <cellStyle name="Grey 12" xfId="6725"/>
    <cellStyle name="Grey 12 2" xfId="6726"/>
    <cellStyle name="Grey 12 2 2" xfId="6727"/>
    <cellStyle name="Grey 13" xfId="6728"/>
    <cellStyle name="Grey 13 2" xfId="6729"/>
    <cellStyle name="Grey 13 2 2" xfId="6730"/>
    <cellStyle name="Grey 14" xfId="6731"/>
    <cellStyle name="Grey 14 2" xfId="6732"/>
    <cellStyle name="Grey 14 2 2" xfId="6733"/>
    <cellStyle name="Grey 15" xfId="6734"/>
    <cellStyle name="Grey 15 2" xfId="6735"/>
    <cellStyle name="Grey 15 2 2" xfId="6736"/>
    <cellStyle name="Grey 16" xfId="6737"/>
    <cellStyle name="Grey 16 2" xfId="6738"/>
    <cellStyle name="Grey 16 2 2" xfId="6739"/>
    <cellStyle name="Grey 17" xfId="6740"/>
    <cellStyle name="Grey 17 2" xfId="6741"/>
    <cellStyle name="Grey 17 2 2" xfId="6742"/>
    <cellStyle name="Grey 18" xfId="6743"/>
    <cellStyle name="Grey 18 2" xfId="6744"/>
    <cellStyle name="Grey 18 2 2" xfId="6745"/>
    <cellStyle name="Grey 19" xfId="6746"/>
    <cellStyle name="Grey 19 2" xfId="6747"/>
    <cellStyle name="Grey 19 2 2" xfId="6748"/>
    <cellStyle name="Grey 2" xfId="6749"/>
    <cellStyle name="Grey 2 2" xfId="6750"/>
    <cellStyle name="Grey 2 2 2" xfId="6751"/>
    <cellStyle name="Grey 20" xfId="6752"/>
    <cellStyle name="Grey 20 2" xfId="6753"/>
    <cellStyle name="Grey 21" xfId="6754"/>
    <cellStyle name="Grey 3" xfId="6755"/>
    <cellStyle name="Grey 3 2" xfId="6756"/>
    <cellStyle name="Grey 3 2 2" xfId="6757"/>
    <cellStyle name="Grey 4" xfId="6758"/>
    <cellStyle name="Grey 4 2" xfId="6759"/>
    <cellStyle name="Grey 4 2 2" xfId="6760"/>
    <cellStyle name="Grey 5" xfId="6761"/>
    <cellStyle name="Grey 5 2" xfId="6762"/>
    <cellStyle name="Grey 5 2 2" xfId="6763"/>
    <cellStyle name="Grey 6" xfId="6764"/>
    <cellStyle name="Grey 6 2" xfId="6765"/>
    <cellStyle name="Grey 6 2 2" xfId="6766"/>
    <cellStyle name="Grey 7" xfId="6767"/>
    <cellStyle name="Grey 7 2" xfId="6768"/>
    <cellStyle name="Grey 7 2 2" xfId="6769"/>
    <cellStyle name="Grey 8" xfId="6770"/>
    <cellStyle name="Grey 8 2" xfId="6771"/>
    <cellStyle name="Grey 8 2 2" xfId="6772"/>
    <cellStyle name="Grey 9" xfId="6773"/>
    <cellStyle name="Grey 9 2" xfId="6774"/>
    <cellStyle name="Grey 9 2 2" xfId="6775"/>
    <cellStyle name="Header1" xfId="6776"/>
    <cellStyle name="Header1 2" xfId="6777"/>
    <cellStyle name="Header1 2 2" xfId="6778"/>
    <cellStyle name="Header1 3" xfId="6779"/>
    <cellStyle name="Header2" xfId="6780"/>
    <cellStyle name="Header2 2" xfId="6781"/>
    <cellStyle name="Header2 2 2" xfId="6782"/>
    <cellStyle name="Header2 3" xfId="6783"/>
    <cellStyle name="Heading 1 10" xfId="6784"/>
    <cellStyle name="Heading 1 11" xfId="6785"/>
    <cellStyle name="Heading 1 2" xfId="6786"/>
    <cellStyle name="Heading 1 2 2" xfId="6787"/>
    <cellStyle name="Heading 1 2 3" xfId="6788"/>
    <cellStyle name="Heading 1 2 4" xfId="6789"/>
    <cellStyle name="Heading 1 2 5" xfId="6790"/>
    <cellStyle name="Heading 1 3" xfId="6791"/>
    <cellStyle name="Heading 1 4" xfId="6792"/>
    <cellStyle name="Heading 1 5" xfId="6793"/>
    <cellStyle name="Heading 1 6" xfId="6794"/>
    <cellStyle name="Heading 1 7" xfId="6795"/>
    <cellStyle name="Heading 1 8" xfId="6796"/>
    <cellStyle name="Heading 1 9" xfId="6797"/>
    <cellStyle name="Heading 2 10" xfId="6798"/>
    <cellStyle name="Heading 2 11" xfId="6799"/>
    <cellStyle name="Heading 2 2" xfId="6800"/>
    <cellStyle name="Heading 2 2 2" xfId="6801"/>
    <cellStyle name="Heading 2 2 3" xfId="6802"/>
    <cellStyle name="Heading 2 2 4" xfId="6803"/>
    <cellStyle name="Heading 2 2 5" xfId="6804"/>
    <cellStyle name="Heading 2 3" xfId="6805"/>
    <cellStyle name="Heading 2 4" xfId="6806"/>
    <cellStyle name="Heading 2 5" xfId="6807"/>
    <cellStyle name="Heading 2 6" xfId="6808"/>
    <cellStyle name="Heading 2 7" xfId="6809"/>
    <cellStyle name="Heading 2 8" xfId="6810"/>
    <cellStyle name="Heading 2 9" xfId="6811"/>
    <cellStyle name="Heading 3 10" xfId="6812"/>
    <cellStyle name="Heading 3 11" xfId="6813"/>
    <cellStyle name="Heading 3 2" xfId="6814"/>
    <cellStyle name="Heading 3 2 2" xfId="6815"/>
    <cellStyle name="Heading 3 2 3" xfId="6816"/>
    <cellStyle name="Heading 3 2 4" xfId="6817"/>
    <cellStyle name="Heading 3 2 5" xfId="6818"/>
    <cellStyle name="Heading 3 3" xfId="6819"/>
    <cellStyle name="Heading 3 4" xfId="6820"/>
    <cellStyle name="Heading 3 5" xfId="6821"/>
    <cellStyle name="Heading 3 6" xfId="6822"/>
    <cellStyle name="Heading 3 7" xfId="6823"/>
    <cellStyle name="Heading 3 8" xfId="6824"/>
    <cellStyle name="Heading 3 9" xfId="6825"/>
    <cellStyle name="Heading 4 10" xfId="6826"/>
    <cellStyle name="Heading 4 11" xfId="6827"/>
    <cellStyle name="Heading 4 2" xfId="6828"/>
    <cellStyle name="Heading 4 2 2" xfId="6829"/>
    <cellStyle name="Heading 4 2 3" xfId="6830"/>
    <cellStyle name="Heading 4 2 4" xfId="6831"/>
    <cellStyle name="Heading 4 2 5" xfId="6832"/>
    <cellStyle name="Heading 4 3" xfId="6833"/>
    <cellStyle name="Heading 4 4" xfId="6834"/>
    <cellStyle name="Heading 4 5" xfId="6835"/>
    <cellStyle name="Heading 4 6" xfId="6836"/>
    <cellStyle name="Heading 4 7" xfId="6837"/>
    <cellStyle name="Heading 4 8" xfId="6838"/>
    <cellStyle name="Heading 4 9" xfId="6839"/>
    <cellStyle name="Hyperlink" xfId="4" builtinId="8" hidden="1"/>
    <cellStyle name="Hyperlink" xfId="7" builtinId="8" hidden="1"/>
    <cellStyle name="Hyperlink" xfId="9" builtinId="8" hidden="1"/>
    <cellStyle name="Hyperlink" xfId="11" builtinId="8" hidden="1"/>
    <cellStyle name="Hyperlink" xfId="13" builtinId="8" hidden="1"/>
    <cellStyle name="Hyperlink" xfId="15" builtinId="8" hidden="1"/>
    <cellStyle name="Hyperlink" xfId="22" builtinId="8" hidden="1"/>
    <cellStyle name="Hyperlink" xfId="24" builtinId="8" hidden="1"/>
    <cellStyle name="Hyperlink" xfId="26" builtinId="8" hidden="1"/>
    <cellStyle name="Hyperlink" xfId="28" builtinId="8" hidden="1"/>
    <cellStyle name="Hyperlink" xfId="30" builtinId="8" hidden="1"/>
    <cellStyle name="Hyperlink" xfId="32" builtinId="8" hidden="1"/>
    <cellStyle name="Hyperlink" xfId="34" builtinId="8" hidden="1"/>
    <cellStyle name="Hyperlink" xfId="36" builtinId="8" hidden="1"/>
    <cellStyle name="Hyperlink" xfId="38" builtinId="8" hidden="1"/>
    <cellStyle name="Hyperlink" xfId="40" builtinId="8" hidden="1"/>
    <cellStyle name="Hyperlink" xfId="42" builtinId="8" hidden="1"/>
    <cellStyle name="Hyperlink" xfId="44" builtinId="8" hidden="1"/>
    <cellStyle name="Hyperlink" xfId="46" builtinId="8" hidden="1"/>
    <cellStyle name="Hyperlink" xfId="48" builtinId="8" hidden="1"/>
    <cellStyle name="Hyperlink" xfId="50" builtinId="8" hidden="1"/>
    <cellStyle name="Hyperlink" xfId="52" builtinId="8" hidden="1"/>
    <cellStyle name="Hyperlink" xfId="54" builtinId="8" hidden="1"/>
    <cellStyle name="Hyperlink" xfId="56" builtinId="8" hidden="1"/>
    <cellStyle name="Hyperlink" xfId="58" builtinId="8" hidden="1"/>
    <cellStyle name="Hyperlink" xfId="60" builtinId="8" hidden="1"/>
    <cellStyle name="Hyperlink" xfId="62" builtinId="8" hidden="1"/>
    <cellStyle name="Hyperlink" xfId="64" builtinId="8" hidden="1"/>
    <cellStyle name="Hyperlink" xfId="66" builtinId="8" hidden="1"/>
    <cellStyle name="Hyperlink" xfId="68" builtinId="8" hidden="1"/>
    <cellStyle name="Hyperlink" xfId="70" builtinId="8" hidden="1"/>
    <cellStyle name="Hyperlink" xfId="72" builtinId="8" hidden="1"/>
    <cellStyle name="Hyperlink" xfId="74" builtinId="8" hidden="1"/>
    <cellStyle name="Hyperlink" xfId="76" builtinId="8" hidden="1"/>
    <cellStyle name="Hyperlink" xfId="78" builtinId="8" hidden="1"/>
    <cellStyle name="Hyperlink" xfId="81" builtinId="8" hidden="1"/>
    <cellStyle name="Hyperlink" xfId="83" builtinId="8" hidden="1"/>
    <cellStyle name="Hyperlink" xfId="85" builtinId="8" hidden="1"/>
    <cellStyle name="Hyperlink" xfId="87" builtinId="8" hidden="1"/>
    <cellStyle name="Hyperlink" xfId="89" builtinId="8" hidden="1"/>
    <cellStyle name="Hyperlink" xfId="91" builtinId="8" hidden="1"/>
    <cellStyle name="Hyperlink" xfId="93" builtinId="8" hidden="1"/>
    <cellStyle name="Hyperlink" xfId="95" builtinId="8" hidden="1"/>
    <cellStyle name="Hyperlink" xfId="97" builtinId="8" hidden="1"/>
    <cellStyle name="Hyperlink" xfId="99" builtinId="8" hidden="1"/>
    <cellStyle name="Hyperlink" xfId="101" builtinId="8" hidden="1"/>
    <cellStyle name="Hyperlink" xfId="103" builtinId="8" hidden="1"/>
    <cellStyle name="Hyperlink" xfId="105" builtinId="8" hidden="1"/>
    <cellStyle name="Hyperlink" xfId="107" builtinId="8" hidden="1"/>
    <cellStyle name="Hyperlink" xfId="109" builtinId="8" hidden="1"/>
    <cellStyle name="Hyperlink" xfId="111" builtinId="8" hidden="1"/>
    <cellStyle name="Hyperlink" xfId="113" builtinId="8" hidden="1"/>
    <cellStyle name="Hyperlink" xfId="115" builtinId="8" hidden="1"/>
    <cellStyle name="Hyperlink" xfId="117" builtinId="8" hidden="1"/>
    <cellStyle name="Hyperlink" xfId="119" builtinId="8" hidden="1"/>
    <cellStyle name="Hyperlink" xfId="121" builtinId="8" hidden="1"/>
    <cellStyle name="Hyperlink" xfId="123" builtinId="8" hidden="1"/>
    <cellStyle name="Hyperlink" xfId="125" builtinId="8" hidden="1"/>
    <cellStyle name="Hyperlink" xfId="127" builtinId="8" hidden="1"/>
    <cellStyle name="Hyperlink" xfId="129" builtinId="8" hidden="1"/>
    <cellStyle name="Hyperlink" xfId="131" builtinId="8" hidden="1"/>
    <cellStyle name="Hyperlink" xfId="133" builtinId="8" hidden="1"/>
    <cellStyle name="Hyperlink" xfId="135" builtinId="8" hidden="1"/>
    <cellStyle name="Hyperlink" xfId="137" builtinId="8" hidden="1"/>
    <cellStyle name="Hyperlink" xfId="139" builtinId="8" hidden="1"/>
    <cellStyle name="Hyperlink" xfId="141" builtinId="8" hidden="1"/>
    <cellStyle name="Hyperlink" xfId="143" builtinId="8" hidden="1"/>
    <cellStyle name="Hyperlink" xfId="145" builtinId="8" hidden="1"/>
    <cellStyle name="Hyperlink" xfId="147" builtinId="8" hidden="1"/>
    <cellStyle name="Hyperlink" xfId="149" builtinId="8" hidden="1"/>
    <cellStyle name="Hyperlink" xfId="151" builtinId="8" hidden="1"/>
    <cellStyle name="Hyperlink" xfId="153" builtinId="8" hidden="1"/>
    <cellStyle name="Hyperlink" xfId="155" builtinId="8" hidden="1"/>
    <cellStyle name="Hyperlink" xfId="157" builtinId="8" hidden="1"/>
    <cellStyle name="Hyperlink" xfId="159" builtinId="8" hidden="1"/>
    <cellStyle name="Hyperlink" xfId="161" builtinId="8" hidden="1"/>
    <cellStyle name="Hyperlink" xfId="163" builtinId="8" hidden="1"/>
    <cellStyle name="Hyperlink" xfId="165" builtinId="8" hidden="1"/>
    <cellStyle name="Hyperlink" xfId="167" builtinId="8" hidden="1"/>
    <cellStyle name="Hyperlink" xfId="169" builtinId="8" hidden="1"/>
    <cellStyle name="Hyperlink" xfId="171" builtinId="8" hidden="1"/>
    <cellStyle name="Hyperlink" xfId="173" builtinId="8" hidden="1"/>
    <cellStyle name="Hyperlink" xfId="175" builtinId="8" hidden="1"/>
    <cellStyle name="Hyperlink" xfId="177" builtinId="8" hidden="1"/>
    <cellStyle name="Hyperlink" xfId="179" builtinId="8" hidden="1"/>
    <cellStyle name="Hyperlink" xfId="181" builtinId="8" hidden="1"/>
    <cellStyle name="Hyperlink" xfId="183" builtinId="8" hidden="1"/>
    <cellStyle name="Hyperlink" xfId="185" builtinId="8" hidden="1"/>
    <cellStyle name="Hyperlink" xfId="187" builtinId="8" hidden="1"/>
    <cellStyle name="Hyperlink" xfId="189" builtinId="8" hidden="1"/>
    <cellStyle name="Hyperlink" xfId="191" builtinId="8" hidden="1"/>
    <cellStyle name="Hyperlink" xfId="193" builtinId="8" hidden="1"/>
    <cellStyle name="Hyperlink" xfId="195" builtinId="8" hidden="1"/>
    <cellStyle name="Hyperlink" xfId="197" builtinId="8" hidden="1"/>
    <cellStyle name="Hyperlink" xfId="199" builtinId="8" hidden="1"/>
    <cellStyle name="Hyperlink" xfId="201" builtinId="8" hidden="1"/>
    <cellStyle name="Hyperlink" xfId="203" builtinId="8" hidden="1"/>
    <cellStyle name="Hyperlink" xfId="205" builtinId="8" hidden="1"/>
    <cellStyle name="Hyperlink" xfId="207" builtinId="8" hidden="1"/>
    <cellStyle name="Hyperlink" xfId="209" builtinId="8" hidden="1"/>
    <cellStyle name="Hyperlink" xfId="211" builtinId="8" hidden="1"/>
    <cellStyle name="Hyperlink" xfId="213" builtinId="8" hidden="1"/>
    <cellStyle name="Hyperlink" xfId="215" builtinId="8" hidden="1"/>
    <cellStyle name="Hyperlink" xfId="217" builtinId="8" hidden="1"/>
    <cellStyle name="Hyperlink" xfId="219" builtinId="8" hidden="1"/>
    <cellStyle name="Hyperlink" xfId="221" builtinId="8" hidden="1"/>
    <cellStyle name="Hyperlink" xfId="223" builtinId="8" hidden="1"/>
    <cellStyle name="Hyperlink" xfId="225" builtinId="8" hidden="1"/>
    <cellStyle name="Hyperlink" xfId="227" builtinId="8" hidden="1"/>
    <cellStyle name="Hyperlink" xfId="229" builtinId="8" hidden="1"/>
    <cellStyle name="Hyperlink" xfId="231" builtinId="8" hidden="1"/>
    <cellStyle name="Hyperlink" xfId="233" builtinId="8" hidden="1"/>
    <cellStyle name="Hyperlink" xfId="235" builtinId="8" hidden="1"/>
    <cellStyle name="Hyperlink" xfId="237" builtinId="8" hidden="1"/>
    <cellStyle name="Hyperlink" xfId="239" builtinId="8" hidden="1"/>
    <cellStyle name="Hyperlink" xfId="241" builtinId="8" hidden="1"/>
    <cellStyle name="Hyperlink" xfId="243" builtinId="8" hidden="1"/>
    <cellStyle name="Hyperlink" xfId="245" builtinId="8" hidden="1"/>
    <cellStyle name="Hyperlink" xfId="247" builtinId="8" hidden="1"/>
    <cellStyle name="Hyperlink" xfId="249" builtinId="8" hidden="1"/>
    <cellStyle name="Hyperlink" xfId="251" builtinId="8" hidden="1"/>
    <cellStyle name="Hyperlink" xfId="253" builtinId="8" hidden="1"/>
    <cellStyle name="Hyperlink" xfId="255" builtinId="8" hidden="1"/>
    <cellStyle name="Hyperlink" xfId="257" builtinId="8" hidden="1"/>
    <cellStyle name="Hyperlink" xfId="259" builtinId="8" hidden="1"/>
    <cellStyle name="Hyperlink" xfId="261" builtinId="8" hidden="1"/>
    <cellStyle name="Hyperlink" xfId="263" builtinId="8" hidden="1"/>
    <cellStyle name="Hyperlink" xfId="265" builtinId="8" hidden="1"/>
    <cellStyle name="Hyperlink" xfId="267" builtinId="8" hidden="1"/>
    <cellStyle name="Hyperlink" xfId="269" builtinId="8" hidden="1"/>
    <cellStyle name="Hyperlink" xfId="271" builtinId="8" hidden="1"/>
    <cellStyle name="Hyperlink" xfId="273" builtinId="8" hidden="1"/>
    <cellStyle name="Hyperlink" xfId="275" builtinId="8" hidden="1"/>
    <cellStyle name="Hyperlink" xfId="277" builtinId="8" hidden="1"/>
    <cellStyle name="Hyperlink" xfId="279" builtinId="8" hidden="1"/>
    <cellStyle name="Hyperlink" xfId="281" builtinId="8" hidden="1"/>
    <cellStyle name="Hyperlink" xfId="283" builtinId="8" hidden="1"/>
    <cellStyle name="Hyperlink" xfId="285" builtinId="8" hidden="1"/>
    <cellStyle name="Hyperlink" xfId="287" builtinId="8" hidden="1"/>
    <cellStyle name="Hyperlink" xfId="289" builtinId="8" hidden="1"/>
    <cellStyle name="Hyperlink" xfId="291" builtinId="8" hidden="1"/>
    <cellStyle name="Hyperlink" xfId="293" builtinId="8" hidden="1"/>
    <cellStyle name="Hyperlink" xfId="295" builtinId="8" hidden="1"/>
    <cellStyle name="Hyperlink" xfId="297" builtinId="8" hidden="1"/>
    <cellStyle name="Hyperlink" xfId="299" builtinId="8" hidden="1"/>
    <cellStyle name="Hyperlink" xfId="301" builtinId="8" hidden="1"/>
    <cellStyle name="Hyperlink" xfId="303" builtinId="8" hidden="1"/>
    <cellStyle name="Hyperlink" xfId="305" builtinId="8" hidden="1"/>
    <cellStyle name="Hyperlink" xfId="307" builtinId="8" hidden="1"/>
    <cellStyle name="Hyperlink" xfId="309" builtinId="8" hidden="1"/>
    <cellStyle name="Hyperlink" xfId="311" builtinId="8" hidden="1"/>
    <cellStyle name="Hyperlink" xfId="313" builtinId="8" hidden="1"/>
    <cellStyle name="Hyperlink" xfId="315" builtinId="8" hidden="1"/>
    <cellStyle name="Hyperlink" xfId="317" builtinId="8" hidden="1"/>
    <cellStyle name="Hyperlink" xfId="319" builtinId="8" hidden="1"/>
    <cellStyle name="Hyperlink" xfId="321" builtinId="8" hidden="1"/>
    <cellStyle name="Hyperlink" xfId="323" builtinId="8" hidden="1"/>
    <cellStyle name="Hyperlink" xfId="325" builtinId="8" hidden="1"/>
    <cellStyle name="Hyperlink" xfId="327" builtinId="8" hidden="1"/>
    <cellStyle name="Hyperlink" xfId="329" builtinId="8" hidden="1"/>
    <cellStyle name="Hyperlink" xfId="331" builtinId="8" hidden="1"/>
    <cellStyle name="Hyperlink" xfId="333" builtinId="8" hidden="1"/>
    <cellStyle name="Hyperlink" xfId="335" builtinId="8" hidden="1"/>
    <cellStyle name="Hyperlink" xfId="337" builtinId="8" hidden="1"/>
    <cellStyle name="Hyperlink" xfId="339" builtinId="8" hidden="1"/>
    <cellStyle name="Hyperlink" xfId="341" builtinId="8" hidden="1"/>
    <cellStyle name="Hyperlink" xfId="343" builtinId="8" hidden="1"/>
    <cellStyle name="Hyperlink" xfId="345" builtinId="8" hidden="1"/>
    <cellStyle name="Hyperlink" xfId="347" builtinId="8" hidden="1"/>
    <cellStyle name="Hyperlink" xfId="349" builtinId="8" hidden="1"/>
    <cellStyle name="Hyperlink" xfId="351" builtinId="8" hidden="1"/>
    <cellStyle name="Hyperlink" xfId="353" builtinId="8" hidden="1"/>
    <cellStyle name="Hyperlink" xfId="355" builtinId="8" hidden="1"/>
    <cellStyle name="Hyperlink" xfId="357" builtinId="8" hidden="1"/>
    <cellStyle name="Hyperlink" xfId="359" builtinId="8" hidden="1"/>
    <cellStyle name="Hyperlink" xfId="361" builtinId="8" hidden="1"/>
    <cellStyle name="Hyperlink" xfId="363" builtinId="8" hidden="1"/>
    <cellStyle name="Hyperlink" xfId="365" builtinId="8" hidden="1"/>
    <cellStyle name="Hyperlink" xfId="367" builtinId="8" hidden="1"/>
    <cellStyle name="Hyperlink" xfId="369" builtinId="8" hidden="1"/>
    <cellStyle name="Hyperlink" xfId="371" builtinId="8" hidden="1"/>
    <cellStyle name="Hyperlink" xfId="373" builtinId="8" hidden="1"/>
    <cellStyle name="Hyperlink" xfId="375" builtinId="8" hidden="1"/>
    <cellStyle name="Hyperlink" xfId="377" builtinId="8" hidden="1"/>
    <cellStyle name="Hyperlink" xfId="379" builtinId="8" hidden="1"/>
    <cellStyle name="Hyperlink" xfId="381" builtinId="8" hidden="1"/>
    <cellStyle name="Hyperlink" xfId="383" builtinId="8" hidden="1"/>
    <cellStyle name="Hyperlink" xfId="385" builtinId="8" hidden="1"/>
    <cellStyle name="Hyperlink" xfId="387" builtinId="8" hidden="1"/>
    <cellStyle name="Hyperlink" xfId="389" builtinId="8" hidden="1"/>
    <cellStyle name="Hyperlink" xfId="391" builtinId="8" hidden="1"/>
    <cellStyle name="Hyperlink" xfId="393" builtinId="8" hidden="1"/>
    <cellStyle name="Hyperlink" xfId="395" builtinId="8" hidden="1"/>
    <cellStyle name="Hyperlink" xfId="397" builtinId="8" hidden="1"/>
    <cellStyle name="Hyperlink" xfId="399" builtinId="8" hidden="1"/>
    <cellStyle name="Hyperlink" xfId="401" builtinId="8" hidden="1"/>
    <cellStyle name="Hyperlink" xfId="403" builtinId="8" hidden="1"/>
    <cellStyle name="Hyperlink" xfId="405" builtinId="8" hidden="1"/>
    <cellStyle name="Hyperlink" xfId="407" builtinId="8" hidden="1"/>
    <cellStyle name="Hyperlink" xfId="409" builtinId="8" hidden="1"/>
    <cellStyle name="Hyperlink" xfId="411" builtinId="8" hidden="1"/>
    <cellStyle name="Hyperlink" xfId="413" builtinId="8" hidden="1"/>
    <cellStyle name="Hyperlink" xfId="415" builtinId="8" hidden="1"/>
    <cellStyle name="Hyperlink" xfId="417" builtinId="8" hidden="1"/>
    <cellStyle name="Hyperlink" xfId="419" builtinId="8" hidden="1"/>
    <cellStyle name="Hyperlink" xfId="421" builtinId="8" hidden="1"/>
    <cellStyle name="Hyperlink" xfId="423" builtinId="8" hidden="1"/>
    <cellStyle name="Hyperlink" xfId="425" builtinId="8" hidden="1"/>
    <cellStyle name="Hyperlink" xfId="427" builtinId="8" hidden="1"/>
    <cellStyle name="Hyperlink" xfId="429" builtinId="8" hidden="1"/>
    <cellStyle name="Hyperlink" xfId="431" builtinId="8" hidden="1"/>
    <cellStyle name="Hyperlink" xfId="433" builtinId="8" hidden="1"/>
    <cellStyle name="Hyperlink" xfId="435" builtinId="8" hidden="1"/>
    <cellStyle name="Hyperlink" xfId="437" builtinId="8" hidden="1"/>
    <cellStyle name="Hyperlink" xfId="439" builtinId="8" hidden="1"/>
    <cellStyle name="Hyperlink" xfId="441" builtinId="8" hidden="1"/>
    <cellStyle name="Hyperlink" xfId="443" builtinId="8" hidden="1"/>
    <cellStyle name="Hyperlink" xfId="445" builtinId="8" hidden="1"/>
    <cellStyle name="Hyperlink" xfId="447" builtinId="8" hidden="1"/>
    <cellStyle name="Hyperlink" xfId="449" builtinId="8" hidden="1"/>
    <cellStyle name="Hyperlink" xfId="451" builtinId="8" hidden="1"/>
    <cellStyle name="Hyperlink" xfId="453" builtinId="8" hidden="1"/>
    <cellStyle name="Hyperlink" xfId="455" builtinId="8" hidden="1"/>
    <cellStyle name="Hyperlink" xfId="457" builtinId="8" hidden="1"/>
    <cellStyle name="Hyperlink" xfId="459" builtinId="8" hidden="1"/>
    <cellStyle name="Hyperlink" xfId="461" builtinId="8" hidden="1"/>
    <cellStyle name="Hyperlink" xfId="463" builtinId="8" hidden="1"/>
    <cellStyle name="Hyperlink" xfId="465" builtinId="8" hidden="1"/>
    <cellStyle name="Hyperlink" xfId="467" builtinId="8" hidden="1"/>
    <cellStyle name="Hyperlink" xfId="469" builtinId="8" hidden="1"/>
    <cellStyle name="Hyperlink" xfId="471" builtinId="8" hidden="1"/>
    <cellStyle name="Hyperlink" xfId="473" builtinId="8" hidden="1"/>
    <cellStyle name="Hyperlink" xfId="475" builtinId="8" hidden="1"/>
    <cellStyle name="Hyperlink" xfId="477" builtinId="8" hidden="1"/>
    <cellStyle name="Hyperlink" xfId="479" builtinId="8" hidden="1"/>
    <cellStyle name="Hyperlink" xfId="481" builtinId="8" hidden="1"/>
    <cellStyle name="Hyperlink" xfId="483" builtinId="8" hidden="1"/>
    <cellStyle name="Hyperlink" xfId="485" builtinId="8" hidden="1"/>
    <cellStyle name="Hyperlink" xfId="487" builtinId="8" hidden="1"/>
    <cellStyle name="Hyperlink" xfId="489" builtinId="8" hidden="1"/>
    <cellStyle name="Hyperlink" xfId="491" builtinId="8" hidden="1"/>
    <cellStyle name="Hyperlink" xfId="493" builtinId="8" hidden="1"/>
    <cellStyle name="Hyperlink" xfId="495" builtinId="8" hidden="1"/>
    <cellStyle name="Hyperlink" xfId="497" builtinId="8" hidden="1"/>
    <cellStyle name="Hyperlink" xfId="499" builtinId="8" hidden="1"/>
    <cellStyle name="Hyperlink" xfId="501" builtinId="8" hidden="1"/>
    <cellStyle name="Hyperlink" xfId="503" builtinId="8" hidden="1"/>
    <cellStyle name="Hyperlink" xfId="505" builtinId="8" hidden="1"/>
    <cellStyle name="Hyperlink" xfId="507" builtinId="8" hidden="1"/>
    <cellStyle name="Hyperlink" xfId="509" builtinId="8" hidden="1"/>
    <cellStyle name="Hyperlink" xfId="511" builtinId="8" hidden="1"/>
    <cellStyle name="Hyperlink" xfId="513" builtinId="8" hidden="1"/>
    <cellStyle name="Hyperlink" xfId="515" builtinId="8" hidden="1"/>
    <cellStyle name="Hyperlink" xfId="517" builtinId="8" hidden="1"/>
    <cellStyle name="Hyperlink" xfId="519" builtinId="8" hidden="1"/>
    <cellStyle name="Hyperlink" xfId="521" builtinId="8" hidden="1"/>
    <cellStyle name="Hyperlink" xfId="523" builtinId="8" hidden="1"/>
    <cellStyle name="Hyperlink" xfId="525" builtinId="8" hidden="1"/>
    <cellStyle name="Hyperlink" xfId="527" builtinId="8" hidden="1"/>
    <cellStyle name="Hyperlink" xfId="529" builtinId="8" hidden="1"/>
    <cellStyle name="Hyperlink" xfId="531" builtinId="8" hidden="1"/>
    <cellStyle name="Hyperlink" xfId="533" builtinId="8" hidden="1"/>
    <cellStyle name="Hyperlink" xfId="535" builtinId="8" hidden="1"/>
    <cellStyle name="Hyperlink" xfId="537" builtinId="8" hidden="1"/>
    <cellStyle name="Hyperlink" xfId="539" builtinId="8" hidden="1"/>
    <cellStyle name="Hyperlink" xfId="541" builtinId="8" hidden="1"/>
    <cellStyle name="Hyperlink" xfId="543" builtinId="8" hidden="1"/>
    <cellStyle name="Hyperlink" xfId="545" builtinId="8" hidden="1"/>
    <cellStyle name="Hyperlink" xfId="547" builtinId="8" hidden="1"/>
    <cellStyle name="Hyperlink" xfId="549" builtinId="8" hidden="1"/>
    <cellStyle name="Hyperlink" xfId="551" builtinId="8" hidden="1"/>
    <cellStyle name="Hyperlink" xfId="553" builtinId="8" hidden="1"/>
    <cellStyle name="Hyperlink" xfId="555" builtinId="8" hidden="1"/>
    <cellStyle name="Hyperlink" xfId="557" builtinId="8" hidden="1"/>
    <cellStyle name="Hyperlink" xfId="559" builtinId="8" hidden="1"/>
    <cellStyle name="Hyperlink" xfId="561" builtinId="8" hidden="1"/>
    <cellStyle name="Hyperlink" xfId="563" builtinId="8" hidden="1"/>
    <cellStyle name="Hyperlink" xfId="565" builtinId="8" hidden="1"/>
    <cellStyle name="Hyperlink" xfId="567" builtinId="8" hidden="1"/>
    <cellStyle name="Hyperlink" xfId="569" builtinId="8" hidden="1"/>
    <cellStyle name="Hyperlink" xfId="571" builtinId="8" hidden="1"/>
    <cellStyle name="Hyperlink" xfId="573" builtinId="8" hidden="1"/>
    <cellStyle name="Hyperlink" xfId="575" builtinId="8" hidden="1"/>
    <cellStyle name="Hyperlink" xfId="577" builtinId="8" hidden="1"/>
    <cellStyle name="Hyperlink" xfId="579" builtinId="8" hidden="1"/>
    <cellStyle name="Hyperlink" xfId="581" builtinId="8" hidden="1"/>
    <cellStyle name="Hyperlink" xfId="583" builtinId="8" hidden="1"/>
    <cellStyle name="Hyperlink" xfId="585" builtinId="8" hidden="1"/>
    <cellStyle name="Hyperlink" xfId="587" builtinId="8" hidden="1"/>
    <cellStyle name="Hyperlink" xfId="589" builtinId="8" hidden="1"/>
    <cellStyle name="Hyperlink" xfId="591" builtinId="8" hidden="1"/>
    <cellStyle name="Hyperlink" xfId="593" builtinId="8" hidden="1"/>
    <cellStyle name="Hyperlink" xfId="595" builtinId="8" hidden="1"/>
    <cellStyle name="Hyperlink" xfId="597" builtinId="8" hidden="1"/>
    <cellStyle name="Hyperlink" xfId="599" builtinId="8" hidden="1"/>
    <cellStyle name="Hyperlink" xfId="601" builtinId="8" hidden="1"/>
    <cellStyle name="Hyperlink" xfId="603" builtinId="8" hidden="1"/>
    <cellStyle name="Hyperlink" xfId="605" builtinId="8" hidden="1"/>
    <cellStyle name="Hyperlink" xfId="607" builtinId="8" hidden="1"/>
    <cellStyle name="Hyperlink" xfId="609" builtinId="8" hidden="1"/>
    <cellStyle name="Hyperlink" xfId="611" builtinId="8" hidden="1"/>
    <cellStyle name="Hyperlink" xfId="613" builtinId="8" hidden="1"/>
    <cellStyle name="Hyperlink" xfId="615" builtinId="8" hidden="1"/>
    <cellStyle name="Hyperlink" xfId="617" builtinId="8" hidden="1"/>
    <cellStyle name="Hyperlink" xfId="619" builtinId="8" hidden="1"/>
    <cellStyle name="Hyperlink" xfId="621" builtinId="8" hidden="1"/>
    <cellStyle name="Hyperlink" xfId="623" builtinId="8" hidden="1"/>
    <cellStyle name="Hyperlink" xfId="625" builtinId="8" hidden="1"/>
    <cellStyle name="Hyperlink" xfId="627" builtinId="8" hidden="1"/>
    <cellStyle name="Hyperlink" xfId="629" builtinId="8" hidden="1"/>
    <cellStyle name="Hyperlink" xfId="631" builtinId="8" hidden="1"/>
    <cellStyle name="Hyperlink" xfId="633" builtinId="8" hidden="1"/>
    <cellStyle name="Hyperlink" xfId="635" builtinId="8" hidden="1"/>
    <cellStyle name="Hyperlink" xfId="637" builtinId="8" hidden="1"/>
    <cellStyle name="Hyperlink" xfId="639" builtinId="8" hidden="1"/>
    <cellStyle name="Hyperlink" xfId="641" builtinId="8" hidden="1"/>
    <cellStyle name="Hyperlink" xfId="643" builtinId="8" hidden="1"/>
    <cellStyle name="Hyperlink" xfId="645" builtinId="8" hidden="1"/>
    <cellStyle name="Hyperlink" xfId="647" builtinId="8" hidden="1"/>
    <cellStyle name="Hyperlink" xfId="649" builtinId="8" hidden="1"/>
    <cellStyle name="Hyperlink" xfId="651" builtinId="8" hidden="1"/>
    <cellStyle name="Hyperlink" xfId="653" builtinId="8" hidden="1"/>
    <cellStyle name="Hyperlink" xfId="660" builtinId="8" hidden="1"/>
    <cellStyle name="Hyperlink" xfId="662" builtinId="8" hidden="1"/>
    <cellStyle name="Hyperlink" xfId="664" builtinId="8" hidden="1"/>
    <cellStyle name="Hyperlink 2" xfId="6840"/>
    <cellStyle name="Input [yellow]" xfId="6841"/>
    <cellStyle name="Input [yellow] 10" xfId="6842"/>
    <cellStyle name="Input [yellow] 10 2" xfId="6843"/>
    <cellStyle name="Input [yellow] 10 2 2" xfId="6844"/>
    <cellStyle name="Input [yellow] 11" xfId="6845"/>
    <cellStyle name="Input [yellow] 11 2" xfId="6846"/>
    <cellStyle name="Input [yellow] 11 2 2" xfId="6847"/>
    <cellStyle name="Input [yellow] 12" xfId="6848"/>
    <cellStyle name="Input [yellow] 12 2" xfId="6849"/>
    <cellStyle name="Input [yellow] 12 2 2" xfId="6850"/>
    <cellStyle name="Input [yellow] 13" xfId="6851"/>
    <cellStyle name="Input [yellow] 13 2" xfId="6852"/>
    <cellStyle name="Input [yellow] 13 2 2" xfId="6853"/>
    <cellStyle name="Input [yellow] 14" xfId="6854"/>
    <cellStyle name="Input [yellow] 14 2" xfId="6855"/>
    <cellStyle name="Input [yellow] 14 2 2" xfId="6856"/>
    <cellStyle name="Input [yellow] 15" xfId="6857"/>
    <cellStyle name="Input [yellow] 15 2" xfId="6858"/>
    <cellStyle name="Input [yellow] 15 2 2" xfId="6859"/>
    <cellStyle name="Input [yellow] 16" xfId="6860"/>
    <cellStyle name="Input [yellow] 16 2" xfId="6861"/>
    <cellStyle name="Input [yellow] 16 2 2" xfId="6862"/>
    <cellStyle name="Input [yellow] 17" xfId="6863"/>
    <cellStyle name="Input [yellow] 17 2" xfId="6864"/>
    <cellStyle name="Input [yellow] 17 2 2" xfId="6865"/>
    <cellStyle name="Input [yellow] 18" xfId="6866"/>
    <cellStyle name="Input [yellow] 18 2" xfId="6867"/>
    <cellStyle name="Input [yellow] 18 2 2" xfId="6868"/>
    <cellStyle name="Input [yellow] 19" xfId="6869"/>
    <cellStyle name="Input [yellow] 19 2" xfId="6870"/>
    <cellStyle name="Input [yellow] 19 2 2" xfId="6871"/>
    <cellStyle name="Input [yellow] 2" xfId="6872"/>
    <cellStyle name="Input [yellow] 2 2" xfId="6873"/>
    <cellStyle name="Input [yellow] 2 2 2" xfId="6874"/>
    <cellStyle name="Input [yellow] 20" xfId="6875"/>
    <cellStyle name="Input [yellow] 20 2" xfId="6876"/>
    <cellStyle name="Input [yellow] 21" xfId="6877"/>
    <cellStyle name="Input [yellow] 22" xfId="6878"/>
    <cellStyle name="Input [yellow] 3" xfId="6879"/>
    <cellStyle name="Input [yellow] 3 2" xfId="6880"/>
    <cellStyle name="Input [yellow] 3 2 2" xfId="6881"/>
    <cellStyle name="Input [yellow] 4" xfId="6882"/>
    <cellStyle name="Input [yellow] 4 2" xfId="6883"/>
    <cellStyle name="Input [yellow] 4 2 2" xfId="6884"/>
    <cellStyle name="Input [yellow] 5" xfId="6885"/>
    <cellStyle name="Input [yellow] 5 2" xfId="6886"/>
    <cellStyle name="Input [yellow] 5 2 2" xfId="6887"/>
    <cellStyle name="Input [yellow] 6" xfId="6888"/>
    <cellStyle name="Input [yellow] 6 2" xfId="6889"/>
    <cellStyle name="Input [yellow] 6 2 2" xfId="6890"/>
    <cellStyle name="Input [yellow] 7" xfId="6891"/>
    <cellStyle name="Input [yellow] 7 2" xfId="6892"/>
    <cellStyle name="Input [yellow] 7 2 2" xfId="6893"/>
    <cellStyle name="Input [yellow] 8" xfId="6894"/>
    <cellStyle name="Input [yellow] 8 2" xfId="6895"/>
    <cellStyle name="Input [yellow] 8 2 2" xfId="6896"/>
    <cellStyle name="Input [yellow] 9" xfId="6897"/>
    <cellStyle name="Input [yellow] 9 2" xfId="6898"/>
    <cellStyle name="Input [yellow] 9 2 2" xfId="6899"/>
    <cellStyle name="Input 10" xfId="6900"/>
    <cellStyle name="Input 10 2" xfId="6901"/>
    <cellStyle name="Input 11" xfId="6902"/>
    <cellStyle name="Input 11 2" xfId="6903"/>
    <cellStyle name="Input 12" xfId="6904"/>
    <cellStyle name="Input 13" xfId="6905"/>
    <cellStyle name="Input 14" xfId="6906"/>
    <cellStyle name="Input 15" xfId="6907"/>
    <cellStyle name="Input 2" xfId="6908"/>
    <cellStyle name="Input 2 2" xfId="6909"/>
    <cellStyle name="Input 2 3" xfId="6910"/>
    <cellStyle name="Input 2 4" xfId="6911"/>
    <cellStyle name="Input 2 5" xfId="6912"/>
    <cellStyle name="Input 3" xfId="6913"/>
    <cellStyle name="Input 3 2" xfId="6914"/>
    <cellStyle name="Input 4" xfId="6915"/>
    <cellStyle name="Input 4 2" xfId="6916"/>
    <cellStyle name="Input 5" xfId="6917"/>
    <cellStyle name="Input 5 2" xfId="6918"/>
    <cellStyle name="Input 6" xfId="6919"/>
    <cellStyle name="Input 6 2" xfId="6920"/>
    <cellStyle name="Input 7" xfId="6921"/>
    <cellStyle name="Input 7 2" xfId="6922"/>
    <cellStyle name="Input 8" xfId="6923"/>
    <cellStyle name="Input 8 2" xfId="6924"/>
    <cellStyle name="Input 9" xfId="6925"/>
    <cellStyle name="Input 9 2" xfId="6926"/>
    <cellStyle name="IS" xfId="6927"/>
    <cellStyle name="Linked Cell 10" xfId="6928"/>
    <cellStyle name="Linked Cell 11" xfId="6929"/>
    <cellStyle name="Linked Cell 2" xfId="6930"/>
    <cellStyle name="Linked Cell 2 2" xfId="6931"/>
    <cellStyle name="Linked Cell 2 3" xfId="6932"/>
    <cellStyle name="Linked Cell 2 4" xfId="6933"/>
    <cellStyle name="Linked Cell 2 5" xfId="6934"/>
    <cellStyle name="Linked Cell 3" xfId="6935"/>
    <cellStyle name="Linked Cell 4" xfId="6936"/>
    <cellStyle name="Linked Cell 5" xfId="6937"/>
    <cellStyle name="Linked Cell 6" xfId="6938"/>
    <cellStyle name="Linked Cell 7" xfId="6939"/>
    <cellStyle name="Linked Cell 8" xfId="6940"/>
    <cellStyle name="Linked Cell 9" xfId="6941"/>
    <cellStyle name="Neutral 10" xfId="6942"/>
    <cellStyle name="Neutral 11" xfId="6943"/>
    <cellStyle name="Neutral 2" xfId="6944"/>
    <cellStyle name="Neutral 2 2" xfId="6945"/>
    <cellStyle name="Neutral 2 3" xfId="6946"/>
    <cellStyle name="Neutral 2 4" xfId="6947"/>
    <cellStyle name="Neutral 2 5" xfId="6948"/>
    <cellStyle name="Neutral 3" xfId="6949"/>
    <cellStyle name="Neutral 4" xfId="6950"/>
    <cellStyle name="Neutral 5" xfId="6951"/>
    <cellStyle name="Neutral 6" xfId="6952"/>
    <cellStyle name="Neutral 7" xfId="6953"/>
    <cellStyle name="Neutral 8" xfId="6954"/>
    <cellStyle name="Neutral 9" xfId="6955"/>
    <cellStyle name="Normal" xfId="0" builtinId="0"/>
    <cellStyle name="Normal - Style1" xfId="6956"/>
    <cellStyle name="Normal - Style1 10" xfId="6957"/>
    <cellStyle name="Normal - Style1 10 2" xfId="6958"/>
    <cellStyle name="Normal - Style1 10 2 2" xfId="6959"/>
    <cellStyle name="Normal - Style1 11" xfId="6960"/>
    <cellStyle name="Normal - Style1 11 2" xfId="6961"/>
    <cellStyle name="Normal - Style1 11 2 2" xfId="6962"/>
    <cellStyle name="Normal - Style1 12" xfId="6963"/>
    <cellStyle name="Normal - Style1 12 2" xfId="6964"/>
    <cellStyle name="Normal - Style1 12 2 2" xfId="6965"/>
    <cellStyle name="Normal - Style1 13" xfId="6966"/>
    <cellStyle name="Normal - Style1 13 2" xfId="6967"/>
    <cellStyle name="Normal - Style1 13 2 2" xfId="6968"/>
    <cellStyle name="Normal - Style1 14" xfId="6969"/>
    <cellStyle name="Normal - Style1 14 2" xfId="6970"/>
    <cellStyle name="Normal - Style1 14 2 2" xfId="6971"/>
    <cellStyle name="Normal - Style1 15" xfId="6972"/>
    <cellStyle name="Normal - Style1 15 2" xfId="6973"/>
    <cellStyle name="Normal - Style1 15 2 2" xfId="6974"/>
    <cellStyle name="Normal - Style1 16" xfId="6975"/>
    <cellStyle name="Normal - Style1 16 2" xfId="6976"/>
    <cellStyle name="Normal - Style1 16 2 2" xfId="6977"/>
    <cellStyle name="Normal - Style1 17" xfId="6978"/>
    <cellStyle name="Normal - Style1 17 2" xfId="6979"/>
    <cellStyle name="Normal - Style1 17 2 2" xfId="6980"/>
    <cellStyle name="Normal - Style1 18" xfId="6981"/>
    <cellStyle name="Normal - Style1 18 2" xfId="6982"/>
    <cellStyle name="Normal - Style1 18 2 2" xfId="6983"/>
    <cellStyle name="Normal - Style1 19" xfId="6984"/>
    <cellStyle name="Normal - Style1 19 2" xfId="6985"/>
    <cellStyle name="Normal - Style1 19 2 2" xfId="6986"/>
    <cellStyle name="Normal - Style1 2" xfId="6987"/>
    <cellStyle name="Normal - Style1 2 2" xfId="6988"/>
    <cellStyle name="Normal - Style1 2 2 2" xfId="6989"/>
    <cellStyle name="Normal - Style1 20" xfId="6990"/>
    <cellStyle name="Normal - Style1 20 2" xfId="6991"/>
    <cellStyle name="Normal - Style1 21" xfId="6992"/>
    <cellStyle name="Normal - Style1 22" xfId="6993"/>
    <cellStyle name="Normal - Style1 3" xfId="6994"/>
    <cellStyle name="Normal - Style1 3 2" xfId="6995"/>
    <cellStyle name="Normal - Style1 3 2 2" xfId="6996"/>
    <cellStyle name="Normal - Style1 4" xfId="6997"/>
    <cellStyle name="Normal - Style1 4 2" xfId="6998"/>
    <cellStyle name="Normal - Style1 4 2 2" xfId="6999"/>
    <cellStyle name="Normal - Style1 5" xfId="7000"/>
    <cellStyle name="Normal - Style1 5 2" xfId="7001"/>
    <cellStyle name="Normal - Style1 5 2 2" xfId="7002"/>
    <cellStyle name="Normal - Style1 6" xfId="7003"/>
    <cellStyle name="Normal - Style1 6 2" xfId="7004"/>
    <cellStyle name="Normal - Style1 6 2 2" xfId="7005"/>
    <cellStyle name="Normal - Style1 7" xfId="7006"/>
    <cellStyle name="Normal - Style1 7 2" xfId="7007"/>
    <cellStyle name="Normal - Style1 7 2 2" xfId="7008"/>
    <cellStyle name="Normal - Style1 8" xfId="7009"/>
    <cellStyle name="Normal - Style1 8 2" xfId="7010"/>
    <cellStyle name="Normal - Style1 8 2 2" xfId="7011"/>
    <cellStyle name="Normal - Style1 9" xfId="7012"/>
    <cellStyle name="Normal - Style1 9 2" xfId="7013"/>
    <cellStyle name="Normal - Style1 9 2 2" xfId="7014"/>
    <cellStyle name="Normal 10" xfId="7015"/>
    <cellStyle name="Normal 10 10" xfId="7016"/>
    <cellStyle name="Normal 10 11" xfId="7017"/>
    <cellStyle name="Normal 10 12" xfId="7018"/>
    <cellStyle name="Normal 10 13" xfId="7019"/>
    <cellStyle name="Normal 10 14" xfId="7020"/>
    <cellStyle name="Normal 10 15" xfId="7021"/>
    <cellStyle name="Normal 10 16" xfId="7022"/>
    <cellStyle name="Normal 10 17" xfId="7023"/>
    <cellStyle name="Normal 10 18" xfId="7024"/>
    <cellStyle name="Normal 10 19" xfId="7025"/>
    <cellStyle name="Normal 10 2" xfId="7026"/>
    <cellStyle name="Normal 10 2 2" xfId="7027"/>
    <cellStyle name="Normal 10 2 3" xfId="7028"/>
    <cellStyle name="Normal 10 2 4" xfId="7029"/>
    <cellStyle name="Normal 10 2 5" xfId="7030"/>
    <cellStyle name="Normal 10 20" xfId="7031"/>
    <cellStyle name="Normal 10 21" xfId="7032"/>
    <cellStyle name="Normal 10 22" xfId="7033"/>
    <cellStyle name="Normal 10 23" xfId="7034"/>
    <cellStyle name="Normal 10 24" xfId="7035"/>
    <cellStyle name="Normal 10 25" xfId="7036"/>
    <cellStyle name="Normal 10 26" xfId="7037"/>
    <cellStyle name="Normal 10 27" xfId="7038"/>
    <cellStyle name="Normal 10 28" xfId="7039"/>
    <cellStyle name="Normal 10 29" xfId="7040"/>
    <cellStyle name="Normal 10 3" xfId="7041"/>
    <cellStyle name="Normal 10 3 2" xfId="7042"/>
    <cellStyle name="Normal 10 30" xfId="7043"/>
    <cellStyle name="Normal 10 31" xfId="7044"/>
    <cellStyle name="Normal 10 32" xfId="7045"/>
    <cellStyle name="Normal 10 33" xfId="7046"/>
    <cellStyle name="Normal 10 34" xfId="7047"/>
    <cellStyle name="Normal 10 35" xfId="7048"/>
    <cellStyle name="Normal 10 36" xfId="7049"/>
    <cellStyle name="Normal 10 37" xfId="7050"/>
    <cellStyle name="Normal 10 38" xfId="7051"/>
    <cellStyle name="Normal 10 39" xfId="7052"/>
    <cellStyle name="Normal 10 4" xfId="7053"/>
    <cellStyle name="Normal 10 4 2" xfId="7054"/>
    <cellStyle name="Normal 10 40" xfId="7055"/>
    <cellStyle name="Normal 10 41" xfId="7056"/>
    <cellStyle name="Normal 10 42" xfId="7057"/>
    <cellStyle name="Normal 10 43" xfId="7058"/>
    <cellStyle name="Normal 10 44" xfId="7059"/>
    <cellStyle name="Normal 10 45" xfId="7060"/>
    <cellStyle name="Normal 10 46" xfId="7061"/>
    <cellStyle name="Normal 10 47" xfId="7062"/>
    <cellStyle name="Normal 10 48" xfId="7063"/>
    <cellStyle name="Normal 10 49" xfId="7064"/>
    <cellStyle name="Normal 10 5" xfId="7065"/>
    <cellStyle name="Normal 10 5 2" xfId="7066"/>
    <cellStyle name="Normal 10 50" xfId="7067"/>
    <cellStyle name="Normal 10 51" xfId="7068"/>
    <cellStyle name="Normal 10 52" xfId="16427"/>
    <cellStyle name="Normal 10 6" xfId="7069"/>
    <cellStyle name="Normal 10 7" xfId="7070"/>
    <cellStyle name="Normal 10 8" xfId="7071"/>
    <cellStyle name="Normal 10 9" xfId="7072"/>
    <cellStyle name="Normal 100" xfId="7073"/>
    <cellStyle name="Normal 101" xfId="7074"/>
    <cellStyle name="Normal 102" xfId="7075"/>
    <cellStyle name="Normal 103" xfId="7076"/>
    <cellStyle name="Normal 104" xfId="7077"/>
    <cellStyle name="Normal 105" xfId="7078"/>
    <cellStyle name="Normal 106" xfId="7079"/>
    <cellStyle name="Normal 107" xfId="7080"/>
    <cellStyle name="Normal 108" xfId="7081"/>
    <cellStyle name="Normal 109" xfId="7082"/>
    <cellStyle name="Normal 11" xfId="7083"/>
    <cellStyle name="Normal 11 10" xfId="7084"/>
    <cellStyle name="Normal 11 11" xfId="7085"/>
    <cellStyle name="Normal 11 12" xfId="7086"/>
    <cellStyle name="Normal 11 13" xfId="7087"/>
    <cellStyle name="Normal 11 14" xfId="7088"/>
    <cellStyle name="Normal 11 15" xfId="7089"/>
    <cellStyle name="Normal 11 16" xfId="7090"/>
    <cellStyle name="Normal 11 17" xfId="7091"/>
    <cellStyle name="Normal 11 18" xfId="7092"/>
    <cellStyle name="Normal 11 19" xfId="7093"/>
    <cellStyle name="Normal 11 2" xfId="7094"/>
    <cellStyle name="Normal 11 2 2" xfId="7095"/>
    <cellStyle name="Normal 11 20" xfId="7096"/>
    <cellStyle name="Normal 11 21" xfId="7097"/>
    <cellStyle name="Normal 11 22" xfId="7098"/>
    <cellStyle name="Normal 11 23" xfId="7099"/>
    <cellStyle name="Normal 11 24" xfId="7100"/>
    <cellStyle name="Normal 11 25" xfId="7101"/>
    <cellStyle name="Normal 11 26" xfId="7102"/>
    <cellStyle name="Normal 11 27" xfId="7103"/>
    <cellStyle name="Normal 11 28" xfId="7104"/>
    <cellStyle name="Normal 11 29" xfId="7105"/>
    <cellStyle name="Normal 11 3" xfId="7106"/>
    <cellStyle name="Normal 11 3 2" xfId="7107"/>
    <cellStyle name="Normal 11 3 3" xfId="7108"/>
    <cellStyle name="Normal 11 30" xfId="7109"/>
    <cellStyle name="Normal 11 31" xfId="7110"/>
    <cellStyle name="Normal 11 32" xfId="7111"/>
    <cellStyle name="Normal 11 33" xfId="7112"/>
    <cellStyle name="Normal 11 34" xfId="7113"/>
    <cellStyle name="Normal 11 35" xfId="7114"/>
    <cellStyle name="Normal 11 36" xfId="7115"/>
    <cellStyle name="Normal 11 37" xfId="7116"/>
    <cellStyle name="Normal 11 38" xfId="7117"/>
    <cellStyle name="Normal 11 39" xfId="7118"/>
    <cellStyle name="Normal 11 4" xfId="7119"/>
    <cellStyle name="Normal 11 40" xfId="7120"/>
    <cellStyle name="Normal 11 41" xfId="7121"/>
    <cellStyle name="Normal 11 42" xfId="7122"/>
    <cellStyle name="Normal 11 43" xfId="7123"/>
    <cellStyle name="Normal 11 44" xfId="7124"/>
    <cellStyle name="Normal 11 45" xfId="7125"/>
    <cellStyle name="Normal 11 46" xfId="7126"/>
    <cellStyle name="Normal 11 47" xfId="7127"/>
    <cellStyle name="Normal 11 48" xfId="7128"/>
    <cellStyle name="Normal 11 49" xfId="7129"/>
    <cellStyle name="Normal 11 5" xfId="7130"/>
    <cellStyle name="Normal 11 50" xfId="7131"/>
    <cellStyle name="Normal 11 51" xfId="7132"/>
    <cellStyle name="Normal 11 6" xfId="7133"/>
    <cellStyle name="Normal 11 7" xfId="7134"/>
    <cellStyle name="Normal 11 8" xfId="7135"/>
    <cellStyle name="Normal 11 9" xfId="7136"/>
    <cellStyle name="Normal 110" xfId="7137"/>
    <cellStyle name="Normal 111" xfId="7138"/>
    <cellStyle name="Normal 112" xfId="7139"/>
    <cellStyle name="Normal 113" xfId="7140"/>
    <cellStyle name="Normal 114" xfId="7141"/>
    <cellStyle name="Normal 115" xfId="7142"/>
    <cellStyle name="Normal 116" xfId="7143"/>
    <cellStyle name="Normal 117" xfId="7144"/>
    <cellStyle name="Normal 118" xfId="7145"/>
    <cellStyle name="Normal 119" xfId="7146"/>
    <cellStyle name="Normal 12" xfId="7147"/>
    <cellStyle name="Normal 12 10" xfId="7148"/>
    <cellStyle name="Normal 12 11" xfId="7149"/>
    <cellStyle name="Normal 12 12" xfId="7150"/>
    <cellStyle name="Normal 12 13" xfId="7151"/>
    <cellStyle name="Normal 12 14" xfId="7152"/>
    <cellStyle name="Normal 12 15" xfId="7153"/>
    <cellStyle name="Normal 12 16" xfId="7154"/>
    <cellStyle name="Normal 12 17" xfId="7155"/>
    <cellStyle name="Normal 12 18" xfId="7156"/>
    <cellStyle name="Normal 12 19" xfId="7157"/>
    <cellStyle name="Normal 12 2" xfId="7158"/>
    <cellStyle name="Normal 12 2 2" xfId="7159"/>
    <cellStyle name="Normal 12 2 3" xfId="7160"/>
    <cellStyle name="Normal 12 2 4" xfId="7161"/>
    <cellStyle name="Normal 12 20" xfId="7162"/>
    <cellStyle name="Normal 12 21" xfId="7163"/>
    <cellStyle name="Normal 12 22" xfId="7164"/>
    <cellStyle name="Normal 12 23" xfId="7165"/>
    <cellStyle name="Normal 12 24" xfId="7166"/>
    <cellStyle name="Normal 12 25" xfId="7167"/>
    <cellStyle name="Normal 12 26" xfId="7168"/>
    <cellStyle name="Normal 12 27" xfId="7169"/>
    <cellStyle name="Normal 12 28" xfId="7170"/>
    <cellStyle name="Normal 12 29" xfId="7171"/>
    <cellStyle name="Normal 12 3" xfId="7172"/>
    <cellStyle name="Normal 12 30" xfId="7173"/>
    <cellStyle name="Normal 12 31" xfId="7174"/>
    <cellStyle name="Normal 12 32" xfId="7175"/>
    <cellStyle name="Normal 12 33" xfId="7176"/>
    <cellStyle name="Normal 12 34" xfId="7177"/>
    <cellStyle name="Normal 12 35" xfId="7178"/>
    <cellStyle name="Normal 12 36" xfId="7179"/>
    <cellStyle name="Normal 12 37" xfId="7180"/>
    <cellStyle name="Normal 12 38" xfId="7181"/>
    <cellStyle name="Normal 12 39" xfId="7182"/>
    <cellStyle name="Normal 12 4" xfId="7183"/>
    <cellStyle name="Normal 12 40" xfId="7184"/>
    <cellStyle name="Normal 12 41" xfId="7185"/>
    <cellStyle name="Normal 12 42" xfId="7186"/>
    <cellStyle name="Normal 12 43" xfId="7187"/>
    <cellStyle name="Normal 12 44" xfId="7188"/>
    <cellStyle name="Normal 12 45" xfId="7189"/>
    <cellStyle name="Normal 12 46" xfId="7190"/>
    <cellStyle name="Normal 12 47" xfId="7191"/>
    <cellStyle name="Normal 12 48" xfId="7192"/>
    <cellStyle name="Normal 12 49" xfId="7193"/>
    <cellStyle name="Normal 12 5" xfId="7194"/>
    <cellStyle name="Normal 12 50" xfId="7195"/>
    <cellStyle name="Normal 12 51" xfId="7196"/>
    <cellStyle name="Normal 12 52" xfId="7197"/>
    <cellStyle name="Normal 12 6" xfId="7198"/>
    <cellStyle name="Normal 12 7" xfId="7199"/>
    <cellStyle name="Normal 12 8" xfId="7200"/>
    <cellStyle name="Normal 12 9" xfId="7201"/>
    <cellStyle name="Normal 120" xfId="666"/>
    <cellStyle name="Normal 121" xfId="16420"/>
    <cellStyle name="Normal 122" xfId="16422"/>
    <cellStyle name="Normal 123" xfId="16426"/>
    <cellStyle name="Normal 124" xfId="16429"/>
    <cellStyle name="Normal 13" xfId="7202"/>
    <cellStyle name="Normal 13 10" xfId="7203"/>
    <cellStyle name="Normal 13 11" xfId="7204"/>
    <cellStyle name="Normal 13 12" xfId="7205"/>
    <cellStyle name="Normal 13 13" xfId="7206"/>
    <cellStyle name="Normal 13 14" xfId="7207"/>
    <cellStyle name="Normal 13 15" xfId="7208"/>
    <cellStyle name="Normal 13 16" xfId="7209"/>
    <cellStyle name="Normal 13 17" xfId="7210"/>
    <cellStyle name="Normal 13 18" xfId="7211"/>
    <cellStyle name="Normal 13 19" xfId="7212"/>
    <cellStyle name="Normal 13 2" xfId="7213"/>
    <cellStyle name="Normal 13 2 2" xfId="7214"/>
    <cellStyle name="Normal 13 2 3" xfId="7215"/>
    <cellStyle name="Normal 13 2 4" xfId="7216"/>
    <cellStyle name="Normal 13 2 5" xfId="7217"/>
    <cellStyle name="Normal 13 20" xfId="7218"/>
    <cellStyle name="Normal 13 21" xfId="7219"/>
    <cellStyle name="Normal 13 22" xfId="7220"/>
    <cellStyle name="Normal 13 23" xfId="7221"/>
    <cellStyle name="Normal 13 24" xfId="7222"/>
    <cellStyle name="Normal 13 25" xfId="7223"/>
    <cellStyle name="Normal 13 26" xfId="7224"/>
    <cellStyle name="Normal 13 27" xfId="7225"/>
    <cellStyle name="Normal 13 28" xfId="7226"/>
    <cellStyle name="Normal 13 29" xfId="7227"/>
    <cellStyle name="Normal 13 3" xfId="7228"/>
    <cellStyle name="Normal 13 30" xfId="7229"/>
    <cellStyle name="Normal 13 31" xfId="7230"/>
    <cellStyle name="Normal 13 32" xfId="7231"/>
    <cellStyle name="Normal 13 33" xfId="7232"/>
    <cellStyle name="Normal 13 34" xfId="7233"/>
    <cellStyle name="Normal 13 35" xfId="7234"/>
    <cellStyle name="Normal 13 36" xfId="7235"/>
    <cellStyle name="Normal 13 37" xfId="7236"/>
    <cellStyle name="Normal 13 38" xfId="7237"/>
    <cellStyle name="Normal 13 39" xfId="7238"/>
    <cellStyle name="Normal 13 4" xfId="7239"/>
    <cellStyle name="Normal 13 40" xfId="7240"/>
    <cellStyle name="Normal 13 41" xfId="7241"/>
    <cellStyle name="Normal 13 42" xfId="7242"/>
    <cellStyle name="Normal 13 43" xfId="7243"/>
    <cellStyle name="Normal 13 44" xfId="7244"/>
    <cellStyle name="Normal 13 45" xfId="7245"/>
    <cellStyle name="Normal 13 46" xfId="7246"/>
    <cellStyle name="Normal 13 47" xfId="7247"/>
    <cellStyle name="Normal 13 48" xfId="7248"/>
    <cellStyle name="Normal 13 49" xfId="7249"/>
    <cellStyle name="Normal 13 5" xfId="7250"/>
    <cellStyle name="Normal 13 50" xfId="7251"/>
    <cellStyle name="Normal 13 51" xfId="7252"/>
    <cellStyle name="Normal 13 6" xfId="7253"/>
    <cellStyle name="Normal 13 7" xfId="7254"/>
    <cellStyle name="Normal 13 8" xfId="7255"/>
    <cellStyle name="Normal 13 9" xfId="7256"/>
    <cellStyle name="Normal 14" xfId="7257"/>
    <cellStyle name="Normal 14 10" xfId="7258"/>
    <cellStyle name="Normal 14 11" xfId="7259"/>
    <cellStyle name="Normal 14 12" xfId="7260"/>
    <cellStyle name="Normal 14 13" xfId="7261"/>
    <cellStyle name="Normal 14 14" xfId="7262"/>
    <cellStyle name="Normal 14 15" xfId="7263"/>
    <cellStyle name="Normal 14 16" xfId="7264"/>
    <cellStyle name="Normal 14 17" xfId="7265"/>
    <cellStyle name="Normal 14 18" xfId="7266"/>
    <cellStyle name="Normal 14 19" xfId="7267"/>
    <cellStyle name="Normal 14 2" xfId="7268"/>
    <cellStyle name="Normal 14 2 2" xfId="7269"/>
    <cellStyle name="Normal 14 2 3" xfId="7270"/>
    <cellStyle name="Normal 14 2 4" xfId="7271"/>
    <cellStyle name="Normal 14 20" xfId="7272"/>
    <cellStyle name="Normal 14 21" xfId="7273"/>
    <cellStyle name="Normal 14 22" xfId="7274"/>
    <cellStyle name="Normal 14 23" xfId="7275"/>
    <cellStyle name="Normal 14 24" xfId="7276"/>
    <cellStyle name="Normal 14 25" xfId="7277"/>
    <cellStyle name="Normal 14 26" xfId="7278"/>
    <cellStyle name="Normal 14 27" xfId="7279"/>
    <cellStyle name="Normal 14 28" xfId="7280"/>
    <cellStyle name="Normal 14 29" xfId="7281"/>
    <cellStyle name="Normal 14 3" xfId="7282"/>
    <cellStyle name="Normal 14 30" xfId="7283"/>
    <cellStyle name="Normal 14 31" xfId="7284"/>
    <cellStyle name="Normal 14 32" xfId="7285"/>
    <cellStyle name="Normal 14 33" xfId="7286"/>
    <cellStyle name="Normal 14 34" xfId="7287"/>
    <cellStyle name="Normal 14 35" xfId="7288"/>
    <cellStyle name="Normal 14 36" xfId="7289"/>
    <cellStyle name="Normal 14 37" xfId="7290"/>
    <cellStyle name="Normal 14 38" xfId="7291"/>
    <cellStyle name="Normal 14 39" xfId="7292"/>
    <cellStyle name="Normal 14 4" xfId="7293"/>
    <cellStyle name="Normal 14 40" xfId="7294"/>
    <cellStyle name="Normal 14 41" xfId="7295"/>
    <cellStyle name="Normal 14 42" xfId="7296"/>
    <cellStyle name="Normal 14 43" xfId="7297"/>
    <cellStyle name="Normal 14 44" xfId="7298"/>
    <cellStyle name="Normal 14 45" xfId="7299"/>
    <cellStyle name="Normal 14 46" xfId="7300"/>
    <cellStyle name="Normal 14 47" xfId="7301"/>
    <cellStyle name="Normal 14 48" xfId="7302"/>
    <cellStyle name="Normal 14 49" xfId="7303"/>
    <cellStyle name="Normal 14 5" xfId="7304"/>
    <cellStyle name="Normal 14 50" xfId="7305"/>
    <cellStyle name="Normal 14 51" xfId="7306"/>
    <cellStyle name="Normal 14 52" xfId="7307"/>
    <cellStyle name="Normal 14 6" xfId="7308"/>
    <cellStyle name="Normal 14 7" xfId="7309"/>
    <cellStyle name="Normal 14 8" xfId="7310"/>
    <cellStyle name="Normal 14 9" xfId="7311"/>
    <cellStyle name="Normal 15" xfId="7312"/>
    <cellStyle name="Normal 15 10" xfId="7313"/>
    <cellStyle name="Normal 15 11" xfId="7314"/>
    <cellStyle name="Normal 15 12" xfId="7315"/>
    <cellStyle name="Normal 15 13" xfId="7316"/>
    <cellStyle name="Normal 15 14" xfId="7317"/>
    <cellStyle name="Normal 15 15" xfId="7318"/>
    <cellStyle name="Normal 15 16" xfId="7319"/>
    <cellStyle name="Normal 15 17" xfId="7320"/>
    <cellStyle name="Normal 15 18" xfId="7321"/>
    <cellStyle name="Normal 15 19" xfId="7322"/>
    <cellStyle name="Normal 15 2" xfId="7323"/>
    <cellStyle name="Normal 15 2 2" xfId="7324"/>
    <cellStyle name="Normal 15 2 3" xfId="7325"/>
    <cellStyle name="Normal 15 2 4" xfId="7326"/>
    <cellStyle name="Normal 15 20" xfId="7327"/>
    <cellStyle name="Normal 15 21" xfId="7328"/>
    <cellStyle name="Normal 15 22" xfId="7329"/>
    <cellStyle name="Normal 15 23" xfId="7330"/>
    <cellStyle name="Normal 15 24" xfId="7331"/>
    <cellStyle name="Normal 15 25" xfId="7332"/>
    <cellStyle name="Normal 15 26" xfId="7333"/>
    <cellStyle name="Normal 15 27" xfId="7334"/>
    <cellStyle name="Normal 15 28" xfId="7335"/>
    <cellStyle name="Normal 15 29" xfId="7336"/>
    <cellStyle name="Normal 15 3" xfId="7337"/>
    <cellStyle name="Normal 15 30" xfId="7338"/>
    <cellStyle name="Normal 15 31" xfId="7339"/>
    <cellStyle name="Normal 15 32" xfId="7340"/>
    <cellStyle name="Normal 15 33" xfId="7341"/>
    <cellStyle name="Normal 15 34" xfId="7342"/>
    <cellStyle name="Normal 15 35" xfId="7343"/>
    <cellStyle name="Normal 15 36" xfId="7344"/>
    <cellStyle name="Normal 15 37" xfId="7345"/>
    <cellStyle name="Normal 15 38" xfId="7346"/>
    <cellStyle name="Normal 15 39" xfId="7347"/>
    <cellStyle name="Normal 15 4" xfId="7348"/>
    <cellStyle name="Normal 15 40" xfId="7349"/>
    <cellStyle name="Normal 15 41" xfId="7350"/>
    <cellStyle name="Normal 15 42" xfId="7351"/>
    <cellStyle name="Normal 15 43" xfId="7352"/>
    <cellStyle name="Normal 15 44" xfId="7353"/>
    <cellStyle name="Normal 15 45" xfId="7354"/>
    <cellStyle name="Normal 15 46" xfId="7355"/>
    <cellStyle name="Normal 15 47" xfId="7356"/>
    <cellStyle name="Normal 15 48" xfId="7357"/>
    <cellStyle name="Normal 15 49" xfId="7358"/>
    <cellStyle name="Normal 15 5" xfId="7359"/>
    <cellStyle name="Normal 15 50" xfId="7360"/>
    <cellStyle name="Normal 15 6" xfId="7361"/>
    <cellStyle name="Normal 15 7" xfId="7362"/>
    <cellStyle name="Normal 15 8" xfId="7363"/>
    <cellStyle name="Normal 15 9" xfId="7364"/>
    <cellStyle name="Normal 16" xfId="7365"/>
    <cellStyle name="Normal 16 10" xfId="7366"/>
    <cellStyle name="Normal 16 11" xfId="7367"/>
    <cellStyle name="Normal 16 12" xfId="7368"/>
    <cellStyle name="Normal 16 13" xfId="7369"/>
    <cellStyle name="Normal 16 14" xfId="7370"/>
    <cellStyle name="Normal 16 15" xfId="7371"/>
    <cellStyle name="Normal 16 16" xfId="7372"/>
    <cellStyle name="Normal 16 17" xfId="7373"/>
    <cellStyle name="Normal 16 18" xfId="7374"/>
    <cellStyle name="Normal 16 19" xfId="7375"/>
    <cellStyle name="Normal 16 2" xfId="7376"/>
    <cellStyle name="Normal 16 2 2" xfId="7377"/>
    <cellStyle name="Normal 16 2 3" xfId="7378"/>
    <cellStyle name="Normal 16 2 4" xfId="7379"/>
    <cellStyle name="Normal 16 2 5" xfId="7380"/>
    <cellStyle name="Normal 16 20" xfId="7381"/>
    <cellStyle name="Normal 16 21" xfId="7382"/>
    <cellStyle name="Normal 16 22" xfId="7383"/>
    <cellStyle name="Normal 16 23" xfId="7384"/>
    <cellStyle name="Normal 16 24" xfId="7385"/>
    <cellStyle name="Normal 16 25" xfId="7386"/>
    <cellStyle name="Normal 16 26" xfId="7387"/>
    <cellStyle name="Normal 16 27" xfId="7388"/>
    <cellStyle name="Normal 16 28" xfId="7389"/>
    <cellStyle name="Normal 16 29" xfId="7390"/>
    <cellStyle name="Normal 16 3" xfId="7391"/>
    <cellStyle name="Normal 16 30" xfId="7392"/>
    <cellStyle name="Normal 16 31" xfId="7393"/>
    <cellStyle name="Normal 16 32" xfId="7394"/>
    <cellStyle name="Normal 16 33" xfId="7395"/>
    <cellStyle name="Normal 16 34" xfId="7396"/>
    <cellStyle name="Normal 16 35" xfId="7397"/>
    <cellStyle name="Normal 16 36" xfId="7398"/>
    <cellStyle name="Normal 16 37" xfId="7399"/>
    <cellStyle name="Normal 16 38" xfId="7400"/>
    <cellStyle name="Normal 16 39" xfId="7401"/>
    <cellStyle name="Normal 16 4" xfId="7402"/>
    <cellStyle name="Normal 16 40" xfId="7403"/>
    <cellStyle name="Normal 16 41" xfId="7404"/>
    <cellStyle name="Normal 16 42" xfId="7405"/>
    <cellStyle name="Normal 16 43" xfId="7406"/>
    <cellStyle name="Normal 16 44" xfId="7407"/>
    <cellStyle name="Normal 16 45" xfId="7408"/>
    <cellStyle name="Normal 16 46" xfId="7409"/>
    <cellStyle name="Normal 16 47" xfId="7410"/>
    <cellStyle name="Normal 16 48" xfId="7411"/>
    <cellStyle name="Normal 16 49" xfId="7412"/>
    <cellStyle name="Normal 16 5" xfId="7413"/>
    <cellStyle name="Normal 16 50" xfId="7414"/>
    <cellStyle name="Normal 16 51" xfId="7415"/>
    <cellStyle name="Normal 16 52" xfId="7416"/>
    <cellStyle name="Normal 16 6" xfId="7417"/>
    <cellStyle name="Normal 16 7" xfId="7418"/>
    <cellStyle name="Normal 16 8" xfId="7419"/>
    <cellStyle name="Normal 16 9" xfId="7420"/>
    <cellStyle name="Normal 17" xfId="7421"/>
    <cellStyle name="Normal 17 10" xfId="7422"/>
    <cellStyle name="Normal 17 11" xfId="7423"/>
    <cellStyle name="Normal 17 12" xfId="7424"/>
    <cellStyle name="Normal 17 13" xfId="7425"/>
    <cellStyle name="Normal 17 14" xfId="7426"/>
    <cellStyle name="Normal 17 15" xfId="7427"/>
    <cellStyle name="Normal 17 16" xfId="7428"/>
    <cellStyle name="Normal 17 17" xfId="7429"/>
    <cellStyle name="Normal 17 18" xfId="7430"/>
    <cellStyle name="Normal 17 19" xfId="7431"/>
    <cellStyle name="Normal 17 2" xfId="7432"/>
    <cellStyle name="Normal 17 2 2" xfId="7433"/>
    <cellStyle name="Normal 17 2 3" xfId="7434"/>
    <cellStyle name="Normal 17 2 4" xfId="7435"/>
    <cellStyle name="Normal 17 20" xfId="7436"/>
    <cellStyle name="Normal 17 21" xfId="7437"/>
    <cellStyle name="Normal 17 22" xfId="7438"/>
    <cellStyle name="Normal 17 23" xfId="7439"/>
    <cellStyle name="Normal 17 24" xfId="7440"/>
    <cellStyle name="Normal 17 25" xfId="7441"/>
    <cellStyle name="Normal 17 26" xfId="7442"/>
    <cellStyle name="Normal 17 27" xfId="7443"/>
    <cellStyle name="Normal 17 28" xfId="7444"/>
    <cellStyle name="Normal 17 29" xfId="7445"/>
    <cellStyle name="Normal 17 3" xfId="7446"/>
    <cellStyle name="Normal 17 30" xfId="7447"/>
    <cellStyle name="Normal 17 31" xfId="7448"/>
    <cellStyle name="Normal 17 32" xfId="7449"/>
    <cellStyle name="Normal 17 33" xfId="7450"/>
    <cellStyle name="Normal 17 34" xfId="7451"/>
    <cellStyle name="Normal 17 35" xfId="7452"/>
    <cellStyle name="Normal 17 36" xfId="7453"/>
    <cellStyle name="Normal 17 37" xfId="7454"/>
    <cellStyle name="Normal 17 38" xfId="7455"/>
    <cellStyle name="Normal 17 39" xfId="7456"/>
    <cellStyle name="Normal 17 4" xfId="7457"/>
    <cellStyle name="Normal 17 40" xfId="7458"/>
    <cellStyle name="Normal 17 41" xfId="7459"/>
    <cellStyle name="Normal 17 42" xfId="7460"/>
    <cellStyle name="Normal 17 43" xfId="7461"/>
    <cellStyle name="Normal 17 44" xfId="7462"/>
    <cellStyle name="Normal 17 45" xfId="7463"/>
    <cellStyle name="Normal 17 46" xfId="7464"/>
    <cellStyle name="Normal 17 47" xfId="7465"/>
    <cellStyle name="Normal 17 48" xfId="7466"/>
    <cellStyle name="Normal 17 49" xfId="7467"/>
    <cellStyle name="Normal 17 5" xfId="7468"/>
    <cellStyle name="Normal 17 50" xfId="7469"/>
    <cellStyle name="Normal 17 51" xfId="7470"/>
    <cellStyle name="Normal 17 52" xfId="7471"/>
    <cellStyle name="Normal 17 6" xfId="7472"/>
    <cellStyle name="Normal 17 7" xfId="7473"/>
    <cellStyle name="Normal 17 8" xfId="7474"/>
    <cellStyle name="Normal 17 9" xfId="7475"/>
    <cellStyle name="Normal 18" xfId="7476"/>
    <cellStyle name="Normal 18 10" xfId="7477"/>
    <cellStyle name="Normal 18 11" xfId="7478"/>
    <cellStyle name="Normal 18 12" xfId="7479"/>
    <cellStyle name="Normal 18 13" xfId="7480"/>
    <cellStyle name="Normal 18 14" xfId="7481"/>
    <cellStyle name="Normal 18 15" xfId="7482"/>
    <cellStyle name="Normal 18 16" xfId="7483"/>
    <cellStyle name="Normal 18 17" xfId="7484"/>
    <cellStyle name="Normal 18 18" xfId="7485"/>
    <cellStyle name="Normal 18 19" xfId="7486"/>
    <cellStyle name="Normal 18 2" xfId="7487"/>
    <cellStyle name="Normal 18 2 2" xfId="7488"/>
    <cellStyle name="Normal 18 2 3" xfId="7489"/>
    <cellStyle name="Normal 18 2 4" xfId="7490"/>
    <cellStyle name="Normal 18 20" xfId="7491"/>
    <cellStyle name="Normal 18 21" xfId="7492"/>
    <cellStyle name="Normal 18 22" xfId="7493"/>
    <cellStyle name="Normal 18 23" xfId="7494"/>
    <cellStyle name="Normal 18 24" xfId="7495"/>
    <cellStyle name="Normal 18 25" xfId="7496"/>
    <cellStyle name="Normal 18 26" xfId="7497"/>
    <cellStyle name="Normal 18 27" xfId="7498"/>
    <cellStyle name="Normal 18 28" xfId="7499"/>
    <cellStyle name="Normal 18 29" xfId="7500"/>
    <cellStyle name="Normal 18 3" xfId="7501"/>
    <cellStyle name="Normal 18 30" xfId="7502"/>
    <cellStyle name="Normal 18 31" xfId="7503"/>
    <cellStyle name="Normal 18 32" xfId="7504"/>
    <cellStyle name="Normal 18 33" xfId="7505"/>
    <cellStyle name="Normal 18 34" xfId="7506"/>
    <cellStyle name="Normal 18 35" xfId="7507"/>
    <cellStyle name="Normal 18 36" xfId="7508"/>
    <cellStyle name="Normal 18 37" xfId="7509"/>
    <cellStyle name="Normal 18 38" xfId="7510"/>
    <cellStyle name="Normal 18 39" xfId="7511"/>
    <cellStyle name="Normal 18 4" xfId="7512"/>
    <cellStyle name="Normal 18 40" xfId="7513"/>
    <cellStyle name="Normal 18 41" xfId="7514"/>
    <cellStyle name="Normal 18 42" xfId="7515"/>
    <cellStyle name="Normal 18 43" xfId="7516"/>
    <cellStyle name="Normal 18 44" xfId="7517"/>
    <cellStyle name="Normal 18 45" xfId="7518"/>
    <cellStyle name="Normal 18 46" xfId="7519"/>
    <cellStyle name="Normal 18 47" xfId="7520"/>
    <cellStyle name="Normal 18 48" xfId="7521"/>
    <cellStyle name="Normal 18 49" xfId="7522"/>
    <cellStyle name="Normal 18 5" xfId="7523"/>
    <cellStyle name="Normal 18 50" xfId="7524"/>
    <cellStyle name="Normal 18 6" xfId="7525"/>
    <cellStyle name="Normal 18 7" xfId="7526"/>
    <cellStyle name="Normal 18 8" xfId="7527"/>
    <cellStyle name="Normal 18 9" xfId="7528"/>
    <cellStyle name="Normal 19" xfId="7529"/>
    <cellStyle name="Normal 19 2" xfId="7530"/>
    <cellStyle name="Normal 19 3" xfId="7531"/>
    <cellStyle name="Normal 2" xfId="656"/>
    <cellStyle name="Normal 2 10" xfId="7533"/>
    <cellStyle name="Normal 2 10 10" xfId="7534"/>
    <cellStyle name="Normal 2 10 10 2" xfId="7535"/>
    <cellStyle name="Normal 2 10 10 2 2" xfId="7536"/>
    <cellStyle name="Normal 2 10 11" xfId="7537"/>
    <cellStyle name="Normal 2 10 11 2" xfId="7538"/>
    <cellStyle name="Normal 2 10 11 2 2" xfId="7539"/>
    <cellStyle name="Normal 2 10 12" xfId="7540"/>
    <cellStyle name="Normal 2 10 12 2" xfId="7541"/>
    <cellStyle name="Normal 2 10 12 2 2" xfId="7542"/>
    <cellStyle name="Normal 2 10 13" xfId="7543"/>
    <cellStyle name="Normal 2 10 13 2" xfId="7544"/>
    <cellStyle name="Normal 2 10 13 2 2" xfId="7545"/>
    <cellStyle name="Normal 2 10 14" xfId="7546"/>
    <cellStyle name="Normal 2 10 14 2" xfId="7547"/>
    <cellStyle name="Normal 2 10 14 2 2" xfId="7548"/>
    <cellStyle name="Normal 2 10 15" xfId="7549"/>
    <cellStyle name="Normal 2 10 15 2" xfId="7550"/>
    <cellStyle name="Normal 2 10 15 2 2" xfId="7551"/>
    <cellStyle name="Normal 2 10 16" xfId="7552"/>
    <cellStyle name="Normal 2 10 16 2" xfId="7553"/>
    <cellStyle name="Normal 2 10 16 2 2" xfId="7554"/>
    <cellStyle name="Normal 2 10 17" xfId="7555"/>
    <cellStyle name="Normal 2 10 17 2" xfId="7556"/>
    <cellStyle name="Normal 2 10 17 2 2" xfId="7557"/>
    <cellStyle name="Normal 2 10 18" xfId="7558"/>
    <cellStyle name="Normal 2 10 18 2" xfId="7559"/>
    <cellStyle name="Normal 2 10 18 2 2" xfId="7560"/>
    <cellStyle name="Normal 2 10 19" xfId="7561"/>
    <cellStyle name="Normal 2 10 19 2" xfId="7562"/>
    <cellStyle name="Normal 2 10 19 2 2" xfId="7563"/>
    <cellStyle name="Normal 2 10 2" xfId="7564"/>
    <cellStyle name="Normal 2 10 2 2" xfId="7565"/>
    <cellStyle name="Normal 2 10 2 2 2" xfId="7566"/>
    <cellStyle name="Normal 2 10 20" xfId="7567"/>
    <cellStyle name="Normal 2 10 20 2" xfId="7568"/>
    <cellStyle name="Normal 2 10 20 2 2" xfId="7569"/>
    <cellStyle name="Normal 2 10 21" xfId="7570"/>
    <cellStyle name="Normal 2 10 21 2" xfId="7571"/>
    <cellStyle name="Normal 2 10 21 2 2" xfId="7572"/>
    <cellStyle name="Normal 2 10 22" xfId="7573"/>
    <cellStyle name="Normal 2 10 22 2" xfId="7574"/>
    <cellStyle name="Normal 2 10 22 2 2" xfId="7575"/>
    <cellStyle name="Normal 2 10 23" xfId="7576"/>
    <cellStyle name="Normal 2 10 23 2" xfId="7577"/>
    <cellStyle name="Normal 2 10 24" xfId="7578"/>
    <cellStyle name="Normal 2 10 25" xfId="7579"/>
    <cellStyle name="Normal 2 10 26" xfId="7580"/>
    <cellStyle name="Normal 2 10 3" xfId="7581"/>
    <cellStyle name="Normal 2 10 3 2" xfId="7582"/>
    <cellStyle name="Normal 2 10 3 2 2" xfId="7583"/>
    <cellStyle name="Normal 2 10 4" xfId="7584"/>
    <cellStyle name="Normal 2 10 4 2" xfId="7585"/>
    <cellStyle name="Normal 2 10 4 2 2" xfId="7586"/>
    <cellStyle name="Normal 2 10 5" xfId="7587"/>
    <cellStyle name="Normal 2 10 5 2" xfId="7588"/>
    <cellStyle name="Normal 2 10 5 2 2" xfId="7589"/>
    <cellStyle name="Normal 2 10 6" xfId="7590"/>
    <cellStyle name="Normal 2 10 6 2" xfId="7591"/>
    <cellStyle name="Normal 2 10 6 2 2" xfId="7592"/>
    <cellStyle name="Normal 2 10 7" xfId="7593"/>
    <cellStyle name="Normal 2 10 7 2" xfId="7594"/>
    <cellStyle name="Normal 2 10 7 2 2" xfId="7595"/>
    <cellStyle name="Normal 2 10 8" xfId="7596"/>
    <cellStyle name="Normal 2 10 8 2" xfId="7597"/>
    <cellStyle name="Normal 2 10 8 2 2" xfId="7598"/>
    <cellStyle name="Normal 2 10 9" xfId="7599"/>
    <cellStyle name="Normal 2 10 9 2" xfId="7600"/>
    <cellStyle name="Normal 2 10 9 2 2" xfId="7601"/>
    <cellStyle name="Normal 2 100" xfId="7602"/>
    <cellStyle name="Normal 2 100 2" xfId="7603"/>
    <cellStyle name="Normal 2 100 2 2" xfId="7604"/>
    <cellStyle name="Normal 2 101" xfId="7605"/>
    <cellStyle name="Normal 2 101 2" xfId="7606"/>
    <cellStyle name="Normal 2 101 2 2" xfId="7607"/>
    <cellStyle name="Normal 2 102" xfId="7608"/>
    <cellStyle name="Normal 2 102 2" xfId="7609"/>
    <cellStyle name="Normal 2 102 2 2" xfId="7610"/>
    <cellStyle name="Normal 2 103" xfId="7611"/>
    <cellStyle name="Normal 2 103 2" xfId="7612"/>
    <cellStyle name="Normal 2 103 2 2" xfId="7613"/>
    <cellStyle name="Normal 2 104" xfId="7614"/>
    <cellStyle name="Normal 2 104 2" xfId="7615"/>
    <cellStyle name="Normal 2 104 2 2" xfId="7616"/>
    <cellStyle name="Normal 2 105" xfId="7617"/>
    <cellStyle name="Normal 2 105 2" xfId="7618"/>
    <cellStyle name="Normal 2 105 2 2" xfId="7619"/>
    <cellStyle name="Normal 2 106" xfId="7620"/>
    <cellStyle name="Normal 2 106 2" xfId="7621"/>
    <cellStyle name="Normal 2 106 2 2" xfId="7622"/>
    <cellStyle name="Normal 2 107" xfId="7623"/>
    <cellStyle name="Normal 2 107 2" xfId="7624"/>
    <cellStyle name="Normal 2 107 2 2" xfId="7625"/>
    <cellStyle name="Normal 2 108" xfId="7626"/>
    <cellStyle name="Normal 2 108 2" xfId="7627"/>
    <cellStyle name="Normal 2 108 2 2" xfId="7628"/>
    <cellStyle name="Normal 2 109" xfId="7629"/>
    <cellStyle name="Normal 2 109 2" xfId="7630"/>
    <cellStyle name="Normal 2 109 2 2" xfId="7631"/>
    <cellStyle name="Normal 2 11" xfId="7632"/>
    <cellStyle name="Normal 2 11 10" xfId="7633"/>
    <cellStyle name="Normal 2 11 10 2" xfId="7634"/>
    <cellStyle name="Normal 2 11 10 2 2" xfId="7635"/>
    <cellStyle name="Normal 2 11 11" xfId="7636"/>
    <cellStyle name="Normal 2 11 11 2" xfId="7637"/>
    <cellStyle name="Normal 2 11 11 2 2" xfId="7638"/>
    <cellStyle name="Normal 2 11 12" xfId="7639"/>
    <cellStyle name="Normal 2 11 12 2" xfId="7640"/>
    <cellStyle name="Normal 2 11 12 2 2" xfId="7641"/>
    <cellStyle name="Normal 2 11 13" xfId="7642"/>
    <cellStyle name="Normal 2 11 13 2" xfId="7643"/>
    <cellStyle name="Normal 2 11 13 2 2" xfId="7644"/>
    <cellStyle name="Normal 2 11 14" xfId="7645"/>
    <cellStyle name="Normal 2 11 14 2" xfId="7646"/>
    <cellStyle name="Normal 2 11 14 2 2" xfId="7647"/>
    <cellStyle name="Normal 2 11 15" xfId="7648"/>
    <cellStyle name="Normal 2 11 15 2" xfId="7649"/>
    <cellStyle name="Normal 2 11 15 2 2" xfId="7650"/>
    <cellStyle name="Normal 2 11 16" xfId="7651"/>
    <cellStyle name="Normal 2 11 16 2" xfId="7652"/>
    <cellStyle name="Normal 2 11 16 2 2" xfId="7653"/>
    <cellStyle name="Normal 2 11 17" xfId="7654"/>
    <cellStyle name="Normal 2 11 17 2" xfId="7655"/>
    <cellStyle name="Normal 2 11 17 2 2" xfId="7656"/>
    <cellStyle name="Normal 2 11 18" xfId="7657"/>
    <cellStyle name="Normal 2 11 18 2" xfId="7658"/>
    <cellStyle name="Normal 2 11 18 2 2" xfId="7659"/>
    <cellStyle name="Normal 2 11 19" xfId="7660"/>
    <cellStyle name="Normal 2 11 19 2" xfId="7661"/>
    <cellStyle name="Normal 2 11 19 2 2" xfId="7662"/>
    <cellStyle name="Normal 2 11 2" xfId="7663"/>
    <cellStyle name="Normal 2 11 2 2" xfId="7664"/>
    <cellStyle name="Normal 2 11 2 2 2" xfId="7665"/>
    <cellStyle name="Normal 2 11 20" xfId="7666"/>
    <cellStyle name="Normal 2 11 20 2" xfId="7667"/>
    <cellStyle name="Normal 2 11 20 2 2" xfId="7668"/>
    <cellStyle name="Normal 2 11 21" xfId="7669"/>
    <cellStyle name="Normal 2 11 21 2" xfId="7670"/>
    <cellStyle name="Normal 2 11 21 2 2" xfId="7671"/>
    <cellStyle name="Normal 2 11 22" xfId="7672"/>
    <cellStyle name="Normal 2 11 22 2" xfId="7673"/>
    <cellStyle name="Normal 2 11 22 2 2" xfId="7674"/>
    <cellStyle name="Normal 2 11 23" xfId="7675"/>
    <cellStyle name="Normal 2 11 23 2" xfId="7676"/>
    <cellStyle name="Normal 2 11 24" xfId="7677"/>
    <cellStyle name="Normal 2 11 25" xfId="7678"/>
    <cellStyle name="Normal 2 11 3" xfId="7679"/>
    <cellStyle name="Normal 2 11 3 2" xfId="7680"/>
    <cellStyle name="Normal 2 11 3 2 2" xfId="7681"/>
    <cellStyle name="Normal 2 11 4" xfId="7682"/>
    <cellStyle name="Normal 2 11 4 2" xfId="7683"/>
    <cellStyle name="Normal 2 11 4 2 2" xfId="7684"/>
    <cellStyle name="Normal 2 11 5" xfId="7685"/>
    <cellStyle name="Normal 2 11 5 2" xfId="7686"/>
    <cellStyle name="Normal 2 11 5 2 2" xfId="7687"/>
    <cellStyle name="Normal 2 11 6" xfId="7688"/>
    <cellStyle name="Normal 2 11 6 2" xfId="7689"/>
    <cellStyle name="Normal 2 11 6 2 2" xfId="7690"/>
    <cellStyle name="Normal 2 11 7" xfId="7691"/>
    <cellStyle name="Normal 2 11 7 2" xfId="7692"/>
    <cellStyle name="Normal 2 11 7 2 2" xfId="7693"/>
    <cellStyle name="Normal 2 11 8" xfId="7694"/>
    <cellStyle name="Normal 2 11 8 2" xfId="7695"/>
    <cellStyle name="Normal 2 11 8 2 2" xfId="7696"/>
    <cellStyle name="Normal 2 11 9" xfId="7697"/>
    <cellStyle name="Normal 2 11 9 2" xfId="7698"/>
    <cellStyle name="Normal 2 11 9 2 2" xfId="7699"/>
    <cellStyle name="Normal 2 110" xfId="7700"/>
    <cellStyle name="Normal 2 110 2" xfId="7701"/>
    <cellStyle name="Normal 2 110 2 2" xfId="7702"/>
    <cellStyle name="Normal 2 111" xfId="7703"/>
    <cellStyle name="Normal 2 111 2" xfId="7704"/>
    <cellStyle name="Normal 2 111 2 2" xfId="7705"/>
    <cellStyle name="Normal 2 112" xfId="7706"/>
    <cellStyle name="Normal 2 112 2" xfId="7707"/>
    <cellStyle name="Normal 2 113" xfId="7708"/>
    <cellStyle name="Normal 2 114" xfId="7709"/>
    <cellStyle name="Normal 2 115" xfId="7710"/>
    <cellStyle name="Normal 2 116" xfId="7532"/>
    <cellStyle name="Normal 2 117" xfId="16423"/>
    <cellStyle name="Normal 2 12" xfId="7711"/>
    <cellStyle name="Normal 2 12 10" xfId="7712"/>
    <cellStyle name="Normal 2 12 10 2" xfId="7713"/>
    <cellStyle name="Normal 2 12 10 2 2" xfId="7714"/>
    <cellStyle name="Normal 2 12 11" xfId="7715"/>
    <cellStyle name="Normal 2 12 11 2" xfId="7716"/>
    <cellStyle name="Normal 2 12 11 2 2" xfId="7717"/>
    <cellStyle name="Normal 2 12 12" xfId="7718"/>
    <cellStyle name="Normal 2 12 12 2" xfId="7719"/>
    <cellStyle name="Normal 2 12 12 2 2" xfId="7720"/>
    <cellStyle name="Normal 2 12 13" xfId="7721"/>
    <cellStyle name="Normal 2 12 13 2" xfId="7722"/>
    <cellStyle name="Normal 2 12 13 2 2" xfId="7723"/>
    <cellStyle name="Normal 2 12 14" xfId="7724"/>
    <cellStyle name="Normal 2 12 14 2" xfId="7725"/>
    <cellStyle name="Normal 2 12 14 2 2" xfId="7726"/>
    <cellStyle name="Normal 2 12 15" xfId="7727"/>
    <cellStyle name="Normal 2 12 15 2" xfId="7728"/>
    <cellStyle name="Normal 2 12 15 2 2" xfId="7729"/>
    <cellStyle name="Normal 2 12 16" xfId="7730"/>
    <cellStyle name="Normal 2 12 16 2" xfId="7731"/>
    <cellStyle name="Normal 2 12 16 2 2" xfId="7732"/>
    <cellStyle name="Normal 2 12 17" xfId="7733"/>
    <cellStyle name="Normal 2 12 17 2" xfId="7734"/>
    <cellStyle name="Normal 2 12 17 2 2" xfId="7735"/>
    <cellStyle name="Normal 2 12 18" xfId="7736"/>
    <cellStyle name="Normal 2 12 18 2" xfId="7737"/>
    <cellStyle name="Normal 2 12 18 2 2" xfId="7738"/>
    <cellStyle name="Normal 2 12 19" xfId="7739"/>
    <cellStyle name="Normal 2 12 19 2" xfId="7740"/>
    <cellStyle name="Normal 2 12 19 2 2" xfId="7741"/>
    <cellStyle name="Normal 2 12 2" xfId="7742"/>
    <cellStyle name="Normal 2 12 2 2" xfId="7743"/>
    <cellStyle name="Normal 2 12 2 2 2" xfId="7744"/>
    <cellStyle name="Normal 2 12 20" xfId="7745"/>
    <cellStyle name="Normal 2 12 20 2" xfId="7746"/>
    <cellStyle name="Normal 2 12 20 2 2" xfId="7747"/>
    <cellStyle name="Normal 2 12 21" xfId="7748"/>
    <cellStyle name="Normal 2 12 21 2" xfId="7749"/>
    <cellStyle name="Normal 2 12 21 2 2" xfId="7750"/>
    <cellStyle name="Normal 2 12 22" xfId="7751"/>
    <cellStyle name="Normal 2 12 22 2" xfId="7752"/>
    <cellStyle name="Normal 2 12 22 2 2" xfId="7753"/>
    <cellStyle name="Normal 2 12 23" xfId="7754"/>
    <cellStyle name="Normal 2 12 23 2" xfId="7755"/>
    <cellStyle name="Normal 2 12 24" xfId="7756"/>
    <cellStyle name="Normal 2 12 25" xfId="7757"/>
    <cellStyle name="Normal 2 12 3" xfId="7758"/>
    <cellStyle name="Normal 2 12 3 2" xfId="7759"/>
    <cellStyle name="Normal 2 12 3 2 2" xfId="7760"/>
    <cellStyle name="Normal 2 12 4" xfId="7761"/>
    <cellStyle name="Normal 2 12 4 2" xfId="7762"/>
    <cellStyle name="Normal 2 12 4 2 2" xfId="7763"/>
    <cellStyle name="Normal 2 12 5" xfId="7764"/>
    <cellStyle name="Normal 2 12 5 2" xfId="7765"/>
    <cellStyle name="Normal 2 12 5 2 2" xfId="7766"/>
    <cellStyle name="Normal 2 12 6" xfId="7767"/>
    <cellStyle name="Normal 2 12 6 2" xfId="7768"/>
    <cellStyle name="Normal 2 12 6 2 2" xfId="7769"/>
    <cellStyle name="Normal 2 12 7" xfId="7770"/>
    <cellStyle name="Normal 2 12 7 2" xfId="7771"/>
    <cellStyle name="Normal 2 12 7 2 2" xfId="7772"/>
    <cellStyle name="Normal 2 12 8" xfId="7773"/>
    <cellStyle name="Normal 2 12 8 2" xfId="7774"/>
    <cellStyle name="Normal 2 12 8 2 2" xfId="7775"/>
    <cellStyle name="Normal 2 12 9" xfId="7776"/>
    <cellStyle name="Normal 2 12 9 2" xfId="7777"/>
    <cellStyle name="Normal 2 12 9 2 2" xfId="7778"/>
    <cellStyle name="Normal 2 13" xfId="7779"/>
    <cellStyle name="Normal 2 13 10" xfId="7780"/>
    <cellStyle name="Normal 2 13 10 2" xfId="7781"/>
    <cellStyle name="Normal 2 13 10 2 2" xfId="7782"/>
    <cellStyle name="Normal 2 13 11" xfId="7783"/>
    <cellStyle name="Normal 2 13 11 2" xfId="7784"/>
    <cellStyle name="Normal 2 13 11 2 2" xfId="7785"/>
    <cellStyle name="Normal 2 13 12" xfId="7786"/>
    <cellStyle name="Normal 2 13 12 2" xfId="7787"/>
    <cellStyle name="Normal 2 13 12 2 2" xfId="7788"/>
    <cellStyle name="Normal 2 13 13" xfId="7789"/>
    <cellStyle name="Normal 2 13 13 2" xfId="7790"/>
    <cellStyle name="Normal 2 13 13 2 2" xfId="7791"/>
    <cellStyle name="Normal 2 13 14" xfId="7792"/>
    <cellStyle name="Normal 2 13 14 2" xfId="7793"/>
    <cellStyle name="Normal 2 13 14 2 2" xfId="7794"/>
    <cellStyle name="Normal 2 13 15" xfId="7795"/>
    <cellStyle name="Normal 2 13 15 2" xfId="7796"/>
    <cellStyle name="Normal 2 13 15 2 2" xfId="7797"/>
    <cellStyle name="Normal 2 13 16" xfId="7798"/>
    <cellStyle name="Normal 2 13 16 2" xfId="7799"/>
    <cellStyle name="Normal 2 13 16 2 2" xfId="7800"/>
    <cellStyle name="Normal 2 13 17" xfId="7801"/>
    <cellStyle name="Normal 2 13 17 2" xfId="7802"/>
    <cellStyle name="Normal 2 13 17 2 2" xfId="7803"/>
    <cellStyle name="Normal 2 13 18" xfId="7804"/>
    <cellStyle name="Normal 2 13 18 2" xfId="7805"/>
    <cellStyle name="Normal 2 13 18 2 2" xfId="7806"/>
    <cellStyle name="Normal 2 13 19" xfId="7807"/>
    <cellStyle name="Normal 2 13 19 2" xfId="7808"/>
    <cellStyle name="Normal 2 13 19 2 2" xfId="7809"/>
    <cellStyle name="Normal 2 13 2" xfId="7810"/>
    <cellStyle name="Normal 2 13 2 2" xfId="7811"/>
    <cellStyle name="Normal 2 13 2 2 2" xfId="7812"/>
    <cellStyle name="Normal 2 13 20" xfId="7813"/>
    <cellStyle name="Normal 2 13 20 2" xfId="7814"/>
    <cellStyle name="Normal 2 13 20 2 2" xfId="7815"/>
    <cellStyle name="Normal 2 13 21" xfId="7816"/>
    <cellStyle name="Normal 2 13 21 2" xfId="7817"/>
    <cellStyle name="Normal 2 13 21 2 2" xfId="7818"/>
    <cellStyle name="Normal 2 13 22" xfId="7819"/>
    <cellStyle name="Normal 2 13 22 2" xfId="7820"/>
    <cellStyle name="Normal 2 13 22 2 2" xfId="7821"/>
    <cellStyle name="Normal 2 13 23" xfId="7822"/>
    <cellStyle name="Normal 2 13 23 2" xfId="7823"/>
    <cellStyle name="Normal 2 13 24" xfId="7824"/>
    <cellStyle name="Normal 2 13 25" xfId="7825"/>
    <cellStyle name="Normal 2 13 3" xfId="7826"/>
    <cellStyle name="Normal 2 13 3 2" xfId="7827"/>
    <cellStyle name="Normal 2 13 3 2 2" xfId="7828"/>
    <cellStyle name="Normal 2 13 4" xfId="7829"/>
    <cellStyle name="Normal 2 13 4 2" xfId="7830"/>
    <cellStyle name="Normal 2 13 4 2 2" xfId="7831"/>
    <cellStyle name="Normal 2 13 5" xfId="7832"/>
    <cellStyle name="Normal 2 13 5 2" xfId="7833"/>
    <cellStyle name="Normal 2 13 5 2 2" xfId="7834"/>
    <cellStyle name="Normal 2 13 6" xfId="7835"/>
    <cellStyle name="Normal 2 13 6 2" xfId="7836"/>
    <cellStyle name="Normal 2 13 6 2 2" xfId="7837"/>
    <cellStyle name="Normal 2 13 7" xfId="7838"/>
    <cellStyle name="Normal 2 13 7 2" xfId="7839"/>
    <cellStyle name="Normal 2 13 7 2 2" xfId="7840"/>
    <cellStyle name="Normal 2 13 8" xfId="7841"/>
    <cellStyle name="Normal 2 13 8 2" xfId="7842"/>
    <cellStyle name="Normal 2 13 8 2 2" xfId="7843"/>
    <cellStyle name="Normal 2 13 9" xfId="7844"/>
    <cellStyle name="Normal 2 13 9 2" xfId="7845"/>
    <cellStyle name="Normal 2 13 9 2 2" xfId="7846"/>
    <cellStyle name="Normal 2 14" xfId="7847"/>
    <cellStyle name="Normal 2 14 10" xfId="7848"/>
    <cellStyle name="Normal 2 14 10 2" xfId="7849"/>
    <cellStyle name="Normal 2 14 10 2 2" xfId="7850"/>
    <cellStyle name="Normal 2 14 11" xfId="7851"/>
    <cellStyle name="Normal 2 14 11 2" xfId="7852"/>
    <cellStyle name="Normal 2 14 11 2 2" xfId="7853"/>
    <cellStyle name="Normal 2 14 12" xfId="7854"/>
    <cellStyle name="Normal 2 14 12 2" xfId="7855"/>
    <cellStyle name="Normal 2 14 12 2 2" xfId="7856"/>
    <cellStyle name="Normal 2 14 13" xfId="7857"/>
    <cellStyle name="Normal 2 14 13 2" xfId="7858"/>
    <cellStyle name="Normal 2 14 13 2 2" xfId="7859"/>
    <cellStyle name="Normal 2 14 14" xfId="7860"/>
    <cellStyle name="Normal 2 14 14 2" xfId="7861"/>
    <cellStyle name="Normal 2 14 14 2 2" xfId="7862"/>
    <cellStyle name="Normal 2 14 15" xfId="7863"/>
    <cellStyle name="Normal 2 14 15 2" xfId="7864"/>
    <cellStyle name="Normal 2 14 15 2 2" xfId="7865"/>
    <cellStyle name="Normal 2 14 16" xfId="7866"/>
    <cellStyle name="Normal 2 14 16 2" xfId="7867"/>
    <cellStyle name="Normal 2 14 16 2 2" xfId="7868"/>
    <cellStyle name="Normal 2 14 17" xfId="7869"/>
    <cellStyle name="Normal 2 14 17 2" xfId="7870"/>
    <cellStyle name="Normal 2 14 17 2 2" xfId="7871"/>
    <cellStyle name="Normal 2 14 18" xfId="7872"/>
    <cellStyle name="Normal 2 14 18 2" xfId="7873"/>
    <cellStyle name="Normal 2 14 18 2 2" xfId="7874"/>
    <cellStyle name="Normal 2 14 19" xfId="7875"/>
    <cellStyle name="Normal 2 14 19 2" xfId="7876"/>
    <cellStyle name="Normal 2 14 19 2 2" xfId="7877"/>
    <cellStyle name="Normal 2 14 2" xfId="7878"/>
    <cellStyle name="Normal 2 14 2 2" xfId="7879"/>
    <cellStyle name="Normal 2 14 2 2 2" xfId="7880"/>
    <cellStyle name="Normal 2 14 20" xfId="7881"/>
    <cellStyle name="Normal 2 14 20 2" xfId="7882"/>
    <cellStyle name="Normal 2 14 20 2 2" xfId="7883"/>
    <cellStyle name="Normal 2 14 21" xfId="7884"/>
    <cellStyle name="Normal 2 14 21 2" xfId="7885"/>
    <cellStyle name="Normal 2 14 21 2 2" xfId="7886"/>
    <cellStyle name="Normal 2 14 22" xfId="7887"/>
    <cellStyle name="Normal 2 14 22 2" xfId="7888"/>
    <cellStyle name="Normal 2 14 22 2 2" xfId="7889"/>
    <cellStyle name="Normal 2 14 23" xfId="7890"/>
    <cellStyle name="Normal 2 14 23 2" xfId="7891"/>
    <cellStyle name="Normal 2 14 24" xfId="7892"/>
    <cellStyle name="Normal 2 14 25" xfId="7893"/>
    <cellStyle name="Normal 2 14 3" xfId="7894"/>
    <cellStyle name="Normal 2 14 3 2" xfId="7895"/>
    <cellStyle name="Normal 2 14 3 2 2" xfId="7896"/>
    <cellStyle name="Normal 2 14 4" xfId="7897"/>
    <cellStyle name="Normal 2 14 4 2" xfId="7898"/>
    <cellStyle name="Normal 2 14 4 2 2" xfId="7899"/>
    <cellStyle name="Normal 2 14 5" xfId="7900"/>
    <cellStyle name="Normal 2 14 5 2" xfId="7901"/>
    <cellStyle name="Normal 2 14 5 2 2" xfId="7902"/>
    <cellStyle name="Normal 2 14 6" xfId="7903"/>
    <cellStyle name="Normal 2 14 6 2" xfId="7904"/>
    <cellStyle name="Normal 2 14 6 2 2" xfId="7905"/>
    <cellStyle name="Normal 2 14 7" xfId="7906"/>
    <cellStyle name="Normal 2 14 7 2" xfId="7907"/>
    <cellStyle name="Normal 2 14 7 2 2" xfId="7908"/>
    <cellStyle name="Normal 2 14 8" xfId="7909"/>
    <cellStyle name="Normal 2 14 8 2" xfId="7910"/>
    <cellStyle name="Normal 2 14 8 2 2" xfId="7911"/>
    <cellStyle name="Normal 2 14 9" xfId="7912"/>
    <cellStyle name="Normal 2 14 9 2" xfId="7913"/>
    <cellStyle name="Normal 2 14 9 2 2" xfId="7914"/>
    <cellStyle name="Normal 2 15" xfId="7915"/>
    <cellStyle name="Normal 2 15 10" xfId="7916"/>
    <cellStyle name="Normal 2 15 10 2" xfId="7917"/>
    <cellStyle name="Normal 2 15 10 2 2" xfId="7918"/>
    <cellStyle name="Normal 2 15 11" xfId="7919"/>
    <cellStyle name="Normal 2 15 11 2" xfId="7920"/>
    <cellStyle name="Normal 2 15 11 2 2" xfId="7921"/>
    <cellStyle name="Normal 2 15 12" xfId="7922"/>
    <cellStyle name="Normal 2 15 12 2" xfId="7923"/>
    <cellStyle name="Normal 2 15 12 2 2" xfId="7924"/>
    <cellStyle name="Normal 2 15 13" xfId="7925"/>
    <cellStyle name="Normal 2 15 13 2" xfId="7926"/>
    <cellStyle name="Normal 2 15 13 2 2" xfId="7927"/>
    <cellStyle name="Normal 2 15 14" xfId="7928"/>
    <cellStyle name="Normal 2 15 14 2" xfId="7929"/>
    <cellStyle name="Normal 2 15 14 2 2" xfId="7930"/>
    <cellStyle name="Normal 2 15 15" xfId="7931"/>
    <cellStyle name="Normal 2 15 15 2" xfId="7932"/>
    <cellStyle name="Normal 2 15 15 2 2" xfId="7933"/>
    <cellStyle name="Normal 2 15 16" xfId="7934"/>
    <cellStyle name="Normal 2 15 16 2" xfId="7935"/>
    <cellStyle name="Normal 2 15 16 2 2" xfId="7936"/>
    <cellStyle name="Normal 2 15 17" xfId="7937"/>
    <cellStyle name="Normal 2 15 17 2" xfId="7938"/>
    <cellStyle name="Normal 2 15 17 2 2" xfId="7939"/>
    <cellStyle name="Normal 2 15 18" xfId="7940"/>
    <cellStyle name="Normal 2 15 18 2" xfId="7941"/>
    <cellStyle name="Normal 2 15 18 2 2" xfId="7942"/>
    <cellStyle name="Normal 2 15 19" xfId="7943"/>
    <cellStyle name="Normal 2 15 19 2" xfId="7944"/>
    <cellStyle name="Normal 2 15 19 2 2" xfId="7945"/>
    <cellStyle name="Normal 2 15 2" xfId="7946"/>
    <cellStyle name="Normal 2 15 2 2" xfId="7947"/>
    <cellStyle name="Normal 2 15 2 2 2" xfId="7948"/>
    <cellStyle name="Normal 2 15 20" xfId="7949"/>
    <cellStyle name="Normal 2 15 20 2" xfId="7950"/>
    <cellStyle name="Normal 2 15 20 2 2" xfId="7951"/>
    <cellStyle name="Normal 2 15 21" xfId="7952"/>
    <cellStyle name="Normal 2 15 21 2" xfId="7953"/>
    <cellStyle name="Normal 2 15 21 2 2" xfId="7954"/>
    <cellStyle name="Normal 2 15 22" xfId="7955"/>
    <cellStyle name="Normal 2 15 22 2" xfId="7956"/>
    <cellStyle name="Normal 2 15 22 2 2" xfId="7957"/>
    <cellStyle name="Normal 2 15 23" xfId="7958"/>
    <cellStyle name="Normal 2 15 23 2" xfId="7959"/>
    <cellStyle name="Normal 2 15 24" xfId="7960"/>
    <cellStyle name="Normal 2 15 25" xfId="7961"/>
    <cellStyle name="Normal 2 15 3" xfId="7962"/>
    <cellStyle name="Normal 2 15 3 2" xfId="7963"/>
    <cellStyle name="Normal 2 15 3 2 2" xfId="7964"/>
    <cellStyle name="Normal 2 15 4" xfId="7965"/>
    <cellStyle name="Normal 2 15 4 2" xfId="7966"/>
    <cellStyle name="Normal 2 15 4 2 2" xfId="7967"/>
    <cellStyle name="Normal 2 15 5" xfId="7968"/>
    <cellStyle name="Normal 2 15 5 2" xfId="7969"/>
    <cellStyle name="Normal 2 15 5 2 2" xfId="7970"/>
    <cellStyle name="Normal 2 15 6" xfId="7971"/>
    <cellStyle name="Normal 2 15 6 2" xfId="7972"/>
    <cellStyle name="Normal 2 15 6 2 2" xfId="7973"/>
    <cellStyle name="Normal 2 15 7" xfId="7974"/>
    <cellStyle name="Normal 2 15 7 2" xfId="7975"/>
    <cellStyle name="Normal 2 15 7 2 2" xfId="7976"/>
    <cellStyle name="Normal 2 15 8" xfId="7977"/>
    <cellStyle name="Normal 2 15 8 2" xfId="7978"/>
    <cellStyle name="Normal 2 15 8 2 2" xfId="7979"/>
    <cellStyle name="Normal 2 15 9" xfId="7980"/>
    <cellStyle name="Normal 2 15 9 2" xfId="7981"/>
    <cellStyle name="Normal 2 15 9 2 2" xfId="7982"/>
    <cellStyle name="Normal 2 16" xfId="7983"/>
    <cellStyle name="Normal 2 16 10" xfId="7984"/>
    <cellStyle name="Normal 2 16 10 2" xfId="7985"/>
    <cellStyle name="Normal 2 16 10 2 2" xfId="7986"/>
    <cellStyle name="Normal 2 16 11" xfId="7987"/>
    <cellStyle name="Normal 2 16 11 2" xfId="7988"/>
    <cellStyle name="Normal 2 16 11 2 2" xfId="7989"/>
    <cellStyle name="Normal 2 16 12" xfId="7990"/>
    <cellStyle name="Normal 2 16 12 2" xfId="7991"/>
    <cellStyle name="Normal 2 16 12 2 2" xfId="7992"/>
    <cellStyle name="Normal 2 16 13" xfId="7993"/>
    <cellStyle name="Normal 2 16 13 2" xfId="7994"/>
    <cellStyle name="Normal 2 16 13 2 2" xfId="7995"/>
    <cellStyle name="Normal 2 16 14" xfId="7996"/>
    <cellStyle name="Normal 2 16 14 2" xfId="7997"/>
    <cellStyle name="Normal 2 16 14 2 2" xfId="7998"/>
    <cellStyle name="Normal 2 16 15" xfId="7999"/>
    <cellStyle name="Normal 2 16 15 2" xfId="8000"/>
    <cellStyle name="Normal 2 16 15 2 2" xfId="8001"/>
    <cellStyle name="Normal 2 16 16" xfId="8002"/>
    <cellStyle name="Normal 2 16 16 2" xfId="8003"/>
    <cellStyle name="Normal 2 16 16 2 2" xfId="8004"/>
    <cellStyle name="Normal 2 16 17" xfId="8005"/>
    <cellStyle name="Normal 2 16 17 2" xfId="8006"/>
    <cellStyle name="Normal 2 16 17 2 2" xfId="8007"/>
    <cellStyle name="Normal 2 16 18" xfId="8008"/>
    <cellStyle name="Normal 2 16 18 2" xfId="8009"/>
    <cellStyle name="Normal 2 16 18 2 2" xfId="8010"/>
    <cellStyle name="Normal 2 16 19" xfId="8011"/>
    <cellStyle name="Normal 2 16 19 2" xfId="8012"/>
    <cellStyle name="Normal 2 16 19 2 2" xfId="8013"/>
    <cellStyle name="Normal 2 16 2" xfId="8014"/>
    <cellStyle name="Normal 2 16 2 2" xfId="8015"/>
    <cellStyle name="Normal 2 16 2 2 2" xfId="8016"/>
    <cellStyle name="Normal 2 16 20" xfId="8017"/>
    <cellStyle name="Normal 2 16 20 2" xfId="8018"/>
    <cellStyle name="Normal 2 16 20 2 2" xfId="8019"/>
    <cellStyle name="Normal 2 16 21" xfId="8020"/>
    <cellStyle name="Normal 2 16 21 2" xfId="8021"/>
    <cellStyle name="Normal 2 16 21 2 2" xfId="8022"/>
    <cellStyle name="Normal 2 16 22" xfId="8023"/>
    <cellStyle name="Normal 2 16 22 2" xfId="8024"/>
    <cellStyle name="Normal 2 16 22 2 2" xfId="8025"/>
    <cellStyle name="Normal 2 16 23" xfId="8026"/>
    <cellStyle name="Normal 2 16 23 2" xfId="8027"/>
    <cellStyle name="Normal 2 16 24" xfId="8028"/>
    <cellStyle name="Normal 2 16 25" xfId="8029"/>
    <cellStyle name="Normal 2 16 3" xfId="8030"/>
    <cellStyle name="Normal 2 16 3 2" xfId="8031"/>
    <cellStyle name="Normal 2 16 3 2 2" xfId="8032"/>
    <cellStyle name="Normal 2 16 4" xfId="8033"/>
    <cellStyle name="Normal 2 16 4 2" xfId="8034"/>
    <cellStyle name="Normal 2 16 4 2 2" xfId="8035"/>
    <cellStyle name="Normal 2 16 5" xfId="8036"/>
    <cellStyle name="Normal 2 16 5 2" xfId="8037"/>
    <cellStyle name="Normal 2 16 5 2 2" xfId="8038"/>
    <cellStyle name="Normal 2 16 6" xfId="8039"/>
    <cellStyle name="Normal 2 16 6 2" xfId="8040"/>
    <cellStyle name="Normal 2 16 6 2 2" xfId="8041"/>
    <cellStyle name="Normal 2 16 7" xfId="8042"/>
    <cellStyle name="Normal 2 16 7 2" xfId="8043"/>
    <cellStyle name="Normal 2 16 7 2 2" xfId="8044"/>
    <cellStyle name="Normal 2 16 8" xfId="8045"/>
    <cellStyle name="Normal 2 16 8 2" xfId="8046"/>
    <cellStyle name="Normal 2 16 8 2 2" xfId="8047"/>
    <cellStyle name="Normal 2 16 9" xfId="8048"/>
    <cellStyle name="Normal 2 16 9 2" xfId="8049"/>
    <cellStyle name="Normal 2 16 9 2 2" xfId="8050"/>
    <cellStyle name="Normal 2 17" xfId="8051"/>
    <cellStyle name="Normal 2 17 10" xfId="8052"/>
    <cellStyle name="Normal 2 17 10 2" xfId="8053"/>
    <cellStyle name="Normal 2 17 10 2 2" xfId="8054"/>
    <cellStyle name="Normal 2 17 11" xfId="8055"/>
    <cellStyle name="Normal 2 17 11 2" xfId="8056"/>
    <cellStyle name="Normal 2 17 11 2 2" xfId="8057"/>
    <cellStyle name="Normal 2 17 12" xfId="8058"/>
    <cellStyle name="Normal 2 17 12 2" xfId="8059"/>
    <cellStyle name="Normal 2 17 12 2 2" xfId="8060"/>
    <cellStyle name="Normal 2 17 13" xfId="8061"/>
    <cellStyle name="Normal 2 17 13 2" xfId="8062"/>
    <cellStyle name="Normal 2 17 13 2 2" xfId="8063"/>
    <cellStyle name="Normal 2 17 14" xfId="8064"/>
    <cellStyle name="Normal 2 17 14 2" xfId="8065"/>
    <cellStyle name="Normal 2 17 14 2 2" xfId="8066"/>
    <cellStyle name="Normal 2 17 15" xfId="8067"/>
    <cellStyle name="Normal 2 17 15 2" xfId="8068"/>
    <cellStyle name="Normal 2 17 15 2 2" xfId="8069"/>
    <cellStyle name="Normal 2 17 16" xfId="8070"/>
    <cellStyle name="Normal 2 17 16 2" xfId="8071"/>
    <cellStyle name="Normal 2 17 16 2 2" xfId="8072"/>
    <cellStyle name="Normal 2 17 17" xfId="8073"/>
    <cellStyle name="Normal 2 17 17 2" xfId="8074"/>
    <cellStyle name="Normal 2 17 17 2 2" xfId="8075"/>
    <cellStyle name="Normal 2 17 18" xfId="8076"/>
    <cellStyle name="Normal 2 17 18 2" xfId="8077"/>
    <cellStyle name="Normal 2 17 18 2 2" xfId="8078"/>
    <cellStyle name="Normal 2 17 19" xfId="8079"/>
    <cellStyle name="Normal 2 17 19 2" xfId="8080"/>
    <cellStyle name="Normal 2 17 19 2 2" xfId="8081"/>
    <cellStyle name="Normal 2 17 2" xfId="8082"/>
    <cellStyle name="Normal 2 17 2 2" xfId="8083"/>
    <cellStyle name="Normal 2 17 2 2 2" xfId="8084"/>
    <cellStyle name="Normal 2 17 20" xfId="8085"/>
    <cellStyle name="Normal 2 17 20 2" xfId="8086"/>
    <cellStyle name="Normal 2 17 20 2 2" xfId="8087"/>
    <cellStyle name="Normal 2 17 21" xfId="8088"/>
    <cellStyle name="Normal 2 17 21 2" xfId="8089"/>
    <cellStyle name="Normal 2 17 21 2 2" xfId="8090"/>
    <cellStyle name="Normal 2 17 22" xfId="8091"/>
    <cellStyle name="Normal 2 17 22 2" xfId="8092"/>
    <cellStyle name="Normal 2 17 22 2 2" xfId="8093"/>
    <cellStyle name="Normal 2 17 23" xfId="8094"/>
    <cellStyle name="Normal 2 17 23 2" xfId="8095"/>
    <cellStyle name="Normal 2 17 24" xfId="8096"/>
    <cellStyle name="Normal 2 17 25" xfId="8097"/>
    <cellStyle name="Normal 2 17 3" xfId="8098"/>
    <cellStyle name="Normal 2 17 3 2" xfId="8099"/>
    <cellStyle name="Normal 2 17 3 2 2" xfId="8100"/>
    <cellStyle name="Normal 2 17 4" xfId="8101"/>
    <cellStyle name="Normal 2 17 4 2" xfId="8102"/>
    <cellStyle name="Normal 2 17 4 2 2" xfId="8103"/>
    <cellStyle name="Normal 2 17 5" xfId="8104"/>
    <cellStyle name="Normal 2 17 5 2" xfId="8105"/>
    <cellStyle name="Normal 2 17 5 2 2" xfId="8106"/>
    <cellStyle name="Normal 2 17 6" xfId="8107"/>
    <cellStyle name="Normal 2 17 6 2" xfId="8108"/>
    <cellStyle name="Normal 2 17 6 2 2" xfId="8109"/>
    <cellStyle name="Normal 2 17 7" xfId="8110"/>
    <cellStyle name="Normal 2 17 7 2" xfId="8111"/>
    <cellStyle name="Normal 2 17 7 2 2" xfId="8112"/>
    <cellStyle name="Normal 2 17 8" xfId="8113"/>
    <cellStyle name="Normal 2 17 8 2" xfId="8114"/>
    <cellStyle name="Normal 2 17 8 2 2" xfId="8115"/>
    <cellStyle name="Normal 2 17 9" xfId="8116"/>
    <cellStyle name="Normal 2 17 9 2" xfId="8117"/>
    <cellStyle name="Normal 2 17 9 2 2" xfId="8118"/>
    <cellStyle name="Normal 2 18" xfId="8119"/>
    <cellStyle name="Normal 2 18 10" xfId="8120"/>
    <cellStyle name="Normal 2 18 10 2" xfId="8121"/>
    <cellStyle name="Normal 2 18 10 2 2" xfId="8122"/>
    <cellStyle name="Normal 2 18 11" xfId="8123"/>
    <cellStyle name="Normal 2 18 11 2" xfId="8124"/>
    <cellStyle name="Normal 2 18 11 2 2" xfId="8125"/>
    <cellStyle name="Normal 2 18 12" xfId="8126"/>
    <cellStyle name="Normal 2 18 12 2" xfId="8127"/>
    <cellStyle name="Normal 2 18 12 2 2" xfId="8128"/>
    <cellStyle name="Normal 2 18 13" xfId="8129"/>
    <cellStyle name="Normal 2 18 13 2" xfId="8130"/>
    <cellStyle name="Normal 2 18 13 2 2" xfId="8131"/>
    <cellStyle name="Normal 2 18 14" xfId="8132"/>
    <cellStyle name="Normal 2 18 14 2" xfId="8133"/>
    <cellStyle name="Normal 2 18 14 2 2" xfId="8134"/>
    <cellStyle name="Normal 2 18 15" xfId="8135"/>
    <cellStyle name="Normal 2 18 15 2" xfId="8136"/>
    <cellStyle name="Normal 2 18 15 2 2" xfId="8137"/>
    <cellStyle name="Normal 2 18 16" xfId="8138"/>
    <cellStyle name="Normal 2 18 16 2" xfId="8139"/>
    <cellStyle name="Normal 2 18 16 2 2" xfId="8140"/>
    <cellStyle name="Normal 2 18 17" xfId="8141"/>
    <cellStyle name="Normal 2 18 17 2" xfId="8142"/>
    <cellStyle name="Normal 2 18 17 2 2" xfId="8143"/>
    <cellStyle name="Normal 2 18 18" xfId="8144"/>
    <cellStyle name="Normal 2 18 18 2" xfId="8145"/>
    <cellStyle name="Normal 2 18 18 2 2" xfId="8146"/>
    <cellStyle name="Normal 2 18 19" xfId="8147"/>
    <cellStyle name="Normal 2 18 19 2" xfId="8148"/>
    <cellStyle name="Normal 2 18 19 2 2" xfId="8149"/>
    <cellStyle name="Normal 2 18 2" xfId="8150"/>
    <cellStyle name="Normal 2 18 2 2" xfId="8151"/>
    <cellStyle name="Normal 2 18 2 2 2" xfId="8152"/>
    <cellStyle name="Normal 2 18 20" xfId="8153"/>
    <cellStyle name="Normal 2 18 20 2" xfId="8154"/>
    <cellStyle name="Normal 2 18 20 2 2" xfId="8155"/>
    <cellStyle name="Normal 2 18 21" xfId="8156"/>
    <cellStyle name="Normal 2 18 21 2" xfId="8157"/>
    <cellStyle name="Normal 2 18 21 2 2" xfId="8158"/>
    <cellStyle name="Normal 2 18 22" xfId="8159"/>
    <cellStyle name="Normal 2 18 22 2" xfId="8160"/>
    <cellStyle name="Normal 2 18 22 2 2" xfId="8161"/>
    <cellStyle name="Normal 2 18 23" xfId="8162"/>
    <cellStyle name="Normal 2 18 23 2" xfId="8163"/>
    <cellStyle name="Normal 2 18 24" xfId="8164"/>
    <cellStyle name="Normal 2 18 25" xfId="8165"/>
    <cellStyle name="Normal 2 18 3" xfId="8166"/>
    <cellStyle name="Normal 2 18 3 2" xfId="8167"/>
    <cellStyle name="Normal 2 18 3 2 2" xfId="8168"/>
    <cellStyle name="Normal 2 18 4" xfId="8169"/>
    <cellStyle name="Normal 2 18 4 2" xfId="8170"/>
    <cellStyle name="Normal 2 18 4 2 2" xfId="8171"/>
    <cellStyle name="Normal 2 18 5" xfId="8172"/>
    <cellStyle name="Normal 2 18 5 2" xfId="8173"/>
    <cellStyle name="Normal 2 18 5 2 2" xfId="8174"/>
    <cellStyle name="Normal 2 18 6" xfId="8175"/>
    <cellStyle name="Normal 2 18 6 2" xfId="8176"/>
    <cellStyle name="Normal 2 18 6 2 2" xfId="8177"/>
    <cellStyle name="Normal 2 18 7" xfId="8178"/>
    <cellStyle name="Normal 2 18 7 2" xfId="8179"/>
    <cellStyle name="Normal 2 18 7 2 2" xfId="8180"/>
    <cellStyle name="Normal 2 18 8" xfId="8181"/>
    <cellStyle name="Normal 2 18 8 2" xfId="8182"/>
    <cellStyle name="Normal 2 18 8 2 2" xfId="8183"/>
    <cellStyle name="Normal 2 18 9" xfId="8184"/>
    <cellStyle name="Normal 2 18 9 2" xfId="8185"/>
    <cellStyle name="Normal 2 18 9 2 2" xfId="8186"/>
    <cellStyle name="Normal 2 19" xfId="8187"/>
    <cellStyle name="Normal 2 19 10" xfId="8188"/>
    <cellStyle name="Normal 2 19 10 2" xfId="8189"/>
    <cellStyle name="Normal 2 19 10 2 2" xfId="8190"/>
    <cellStyle name="Normal 2 19 11" xfId="8191"/>
    <cellStyle name="Normal 2 19 11 2" xfId="8192"/>
    <cellStyle name="Normal 2 19 11 2 2" xfId="8193"/>
    <cellStyle name="Normal 2 19 12" xfId="8194"/>
    <cellStyle name="Normal 2 19 12 2" xfId="8195"/>
    <cellStyle name="Normal 2 19 12 2 2" xfId="8196"/>
    <cellStyle name="Normal 2 19 13" xfId="8197"/>
    <cellStyle name="Normal 2 19 13 2" xfId="8198"/>
    <cellStyle name="Normal 2 19 13 2 2" xfId="8199"/>
    <cellStyle name="Normal 2 19 14" xfId="8200"/>
    <cellStyle name="Normal 2 19 14 2" xfId="8201"/>
    <cellStyle name="Normal 2 19 14 2 2" xfId="8202"/>
    <cellStyle name="Normal 2 19 15" xfId="8203"/>
    <cellStyle name="Normal 2 19 15 2" xfId="8204"/>
    <cellStyle name="Normal 2 19 15 2 2" xfId="8205"/>
    <cellStyle name="Normal 2 19 16" xfId="8206"/>
    <cellStyle name="Normal 2 19 16 2" xfId="8207"/>
    <cellStyle name="Normal 2 19 16 2 2" xfId="8208"/>
    <cellStyle name="Normal 2 19 17" xfId="8209"/>
    <cellStyle name="Normal 2 19 17 2" xfId="8210"/>
    <cellStyle name="Normal 2 19 17 2 2" xfId="8211"/>
    <cellStyle name="Normal 2 19 18" xfId="8212"/>
    <cellStyle name="Normal 2 19 18 2" xfId="8213"/>
    <cellStyle name="Normal 2 19 18 2 2" xfId="8214"/>
    <cellStyle name="Normal 2 19 19" xfId="8215"/>
    <cellStyle name="Normal 2 19 19 2" xfId="8216"/>
    <cellStyle name="Normal 2 19 19 2 2" xfId="8217"/>
    <cellStyle name="Normal 2 19 2" xfId="8218"/>
    <cellStyle name="Normal 2 19 2 2" xfId="8219"/>
    <cellStyle name="Normal 2 19 2 2 2" xfId="8220"/>
    <cellStyle name="Normal 2 19 20" xfId="8221"/>
    <cellStyle name="Normal 2 19 20 2" xfId="8222"/>
    <cellStyle name="Normal 2 19 20 2 2" xfId="8223"/>
    <cellStyle name="Normal 2 19 21" xfId="8224"/>
    <cellStyle name="Normal 2 19 21 2" xfId="8225"/>
    <cellStyle name="Normal 2 19 21 2 2" xfId="8226"/>
    <cellStyle name="Normal 2 19 22" xfId="8227"/>
    <cellStyle name="Normal 2 19 22 2" xfId="8228"/>
    <cellStyle name="Normal 2 19 22 2 2" xfId="8229"/>
    <cellStyle name="Normal 2 19 23" xfId="8230"/>
    <cellStyle name="Normal 2 19 23 2" xfId="8231"/>
    <cellStyle name="Normal 2 19 24" xfId="8232"/>
    <cellStyle name="Normal 2 19 25" xfId="8233"/>
    <cellStyle name="Normal 2 19 3" xfId="8234"/>
    <cellStyle name="Normal 2 19 3 2" xfId="8235"/>
    <cellStyle name="Normal 2 19 3 2 2" xfId="8236"/>
    <cellStyle name="Normal 2 19 4" xfId="8237"/>
    <cellStyle name="Normal 2 19 4 2" xfId="8238"/>
    <cellStyle name="Normal 2 19 4 2 2" xfId="8239"/>
    <cellStyle name="Normal 2 19 5" xfId="8240"/>
    <cellStyle name="Normal 2 19 5 2" xfId="8241"/>
    <cellStyle name="Normal 2 19 5 2 2" xfId="8242"/>
    <cellStyle name="Normal 2 19 6" xfId="8243"/>
    <cellStyle name="Normal 2 19 6 2" xfId="8244"/>
    <cellStyle name="Normal 2 19 6 2 2" xfId="8245"/>
    <cellStyle name="Normal 2 19 7" xfId="8246"/>
    <cellStyle name="Normal 2 19 7 2" xfId="8247"/>
    <cellStyle name="Normal 2 19 7 2 2" xfId="8248"/>
    <cellStyle name="Normal 2 19 8" xfId="8249"/>
    <cellStyle name="Normal 2 19 8 2" xfId="8250"/>
    <cellStyle name="Normal 2 19 8 2 2" xfId="8251"/>
    <cellStyle name="Normal 2 19 9" xfId="8252"/>
    <cellStyle name="Normal 2 19 9 2" xfId="8253"/>
    <cellStyle name="Normal 2 19 9 2 2" xfId="8254"/>
    <cellStyle name="Normal 2 2" xfId="8255"/>
    <cellStyle name="Normal 2 2 10" xfId="8256"/>
    <cellStyle name="Normal 2 2 10 2" xfId="8257"/>
    <cellStyle name="Normal 2 2 10 2 2" xfId="8258"/>
    <cellStyle name="Normal 2 2 10 3" xfId="8259"/>
    <cellStyle name="Normal 2 2 10 4" xfId="8260"/>
    <cellStyle name="Normal 2 2 11" xfId="8261"/>
    <cellStyle name="Normal 2 2 11 2" xfId="8262"/>
    <cellStyle name="Normal 2 2 11 2 2" xfId="8263"/>
    <cellStyle name="Normal 2 2 11 2 2 2" xfId="8264"/>
    <cellStyle name="Normal 2 2 11 3" xfId="8265"/>
    <cellStyle name="Normal 2 2 11 4" xfId="8266"/>
    <cellStyle name="Normal 2 2 11 5" xfId="8267"/>
    <cellStyle name="Normal 2 2 11 6" xfId="8268"/>
    <cellStyle name="Normal 2 2 12" xfId="8269"/>
    <cellStyle name="Normal 2 2 12 2" xfId="8270"/>
    <cellStyle name="Normal 2 2 12 2 2" xfId="8271"/>
    <cellStyle name="Normal 2 2 12 3" xfId="8272"/>
    <cellStyle name="Normal 2 2 12 4" xfId="8273"/>
    <cellStyle name="Normal 2 2 13" xfId="8274"/>
    <cellStyle name="Normal 2 2 13 2" xfId="8275"/>
    <cellStyle name="Normal 2 2 13 2 2" xfId="8276"/>
    <cellStyle name="Normal 2 2 13 3" xfId="8277"/>
    <cellStyle name="Normal 2 2 13 4" xfId="8278"/>
    <cellStyle name="Normal 2 2 14" xfId="8279"/>
    <cellStyle name="Normal 2 2 14 2" xfId="8280"/>
    <cellStyle name="Normal 2 2 14 2 2" xfId="8281"/>
    <cellStyle name="Normal 2 2 14 3" xfId="8282"/>
    <cellStyle name="Normal 2 2 14 4" xfId="8283"/>
    <cellStyle name="Normal 2 2 15" xfId="8284"/>
    <cellStyle name="Normal 2 2 15 2" xfId="8285"/>
    <cellStyle name="Normal 2 2 15 2 2" xfId="8286"/>
    <cellStyle name="Normal 2 2 15 3" xfId="8287"/>
    <cellStyle name="Normal 2 2 15 4" xfId="8288"/>
    <cellStyle name="Normal 2 2 16" xfId="8289"/>
    <cellStyle name="Normal 2 2 16 2" xfId="8290"/>
    <cellStyle name="Normal 2 2 16 2 2" xfId="8291"/>
    <cellStyle name="Normal 2 2 16 3" xfId="8292"/>
    <cellStyle name="Normal 2 2 16 4" xfId="8293"/>
    <cellStyle name="Normal 2 2 17" xfId="8294"/>
    <cellStyle name="Normal 2 2 17 2" xfId="8295"/>
    <cellStyle name="Normal 2 2 17 2 2" xfId="8296"/>
    <cellStyle name="Normal 2 2 17 3" xfId="8297"/>
    <cellStyle name="Normal 2 2 17 4" xfId="8298"/>
    <cellStyle name="Normal 2 2 18" xfId="8299"/>
    <cellStyle name="Normal 2 2 18 2" xfId="8300"/>
    <cellStyle name="Normal 2 2 18 2 2" xfId="8301"/>
    <cellStyle name="Normal 2 2 18 3" xfId="8302"/>
    <cellStyle name="Normal 2 2 18 4" xfId="8303"/>
    <cellStyle name="Normal 2 2 19" xfId="8304"/>
    <cellStyle name="Normal 2 2 19 2" xfId="8305"/>
    <cellStyle name="Normal 2 2 19 2 2" xfId="8306"/>
    <cellStyle name="Normal 2 2 19 3" xfId="8307"/>
    <cellStyle name="Normal 2 2 19 4" xfId="8308"/>
    <cellStyle name="Normal 2 2 2" xfId="8309"/>
    <cellStyle name="Normal 2 2 2 10" xfId="8310"/>
    <cellStyle name="Normal 2 2 2 10 2" xfId="8311"/>
    <cellStyle name="Normal 2 2 2 10 2 2" xfId="8312"/>
    <cellStyle name="Normal 2 2 2 11" xfId="8313"/>
    <cellStyle name="Normal 2 2 2 11 2" xfId="8314"/>
    <cellStyle name="Normal 2 2 2 11 2 2" xfId="8315"/>
    <cellStyle name="Normal 2 2 2 12" xfId="8316"/>
    <cellStyle name="Normal 2 2 2 12 2" xfId="8317"/>
    <cellStyle name="Normal 2 2 2 12 2 2" xfId="8318"/>
    <cellStyle name="Normal 2 2 2 13" xfId="8319"/>
    <cellStyle name="Normal 2 2 2 13 2" xfId="8320"/>
    <cellStyle name="Normal 2 2 2 13 2 2" xfId="8321"/>
    <cellStyle name="Normal 2 2 2 14" xfId="8322"/>
    <cellStyle name="Normal 2 2 2 14 2" xfId="8323"/>
    <cellStyle name="Normal 2 2 2 14 2 2" xfId="8324"/>
    <cellStyle name="Normal 2 2 2 15" xfId="8325"/>
    <cellStyle name="Normal 2 2 2 15 2" xfId="8326"/>
    <cellStyle name="Normal 2 2 2 15 2 2" xfId="8327"/>
    <cellStyle name="Normal 2 2 2 16" xfId="8328"/>
    <cellStyle name="Normal 2 2 2 16 2" xfId="8329"/>
    <cellStyle name="Normal 2 2 2 16 2 2" xfId="8330"/>
    <cellStyle name="Normal 2 2 2 17" xfId="8331"/>
    <cellStyle name="Normal 2 2 2 17 2" xfId="8332"/>
    <cellStyle name="Normal 2 2 2 17 2 2" xfId="8333"/>
    <cellStyle name="Normal 2 2 2 18" xfId="8334"/>
    <cellStyle name="Normal 2 2 2 18 2" xfId="8335"/>
    <cellStyle name="Normal 2 2 2 18 2 2" xfId="8336"/>
    <cellStyle name="Normal 2 2 2 19" xfId="8337"/>
    <cellStyle name="Normal 2 2 2 19 2" xfId="8338"/>
    <cellStyle name="Normal 2 2 2 19 2 2" xfId="8339"/>
    <cellStyle name="Normal 2 2 2 2" xfId="8340"/>
    <cellStyle name="Normal 2 2 2 2 2" xfId="8341"/>
    <cellStyle name="Normal 2 2 2 2 2 2" xfId="8342"/>
    <cellStyle name="Normal 2 2 2 2 2 2 2" xfId="8343"/>
    <cellStyle name="Normal 2 2 2 2 3" xfId="8344"/>
    <cellStyle name="Normal 2 2 2 2 3 2" xfId="8345"/>
    <cellStyle name="Normal 2 2 2 20" xfId="8346"/>
    <cellStyle name="Normal 2 2 2 20 2" xfId="8347"/>
    <cellStyle name="Normal 2 2 2 21" xfId="8348"/>
    <cellStyle name="Normal 2 2 2 22" xfId="8349"/>
    <cellStyle name="Normal 2 2 2 23" xfId="8350"/>
    <cellStyle name="Normal 2 2 2 3" xfId="8351"/>
    <cellStyle name="Normal 2 2 2 3 2" xfId="8352"/>
    <cellStyle name="Normal 2 2 2 3 2 2" xfId="8353"/>
    <cellStyle name="Normal 2 2 2 4" xfId="8354"/>
    <cellStyle name="Normal 2 2 2 4 2" xfId="8355"/>
    <cellStyle name="Normal 2 2 2 4 2 2" xfId="8356"/>
    <cellStyle name="Normal 2 2 2 5" xfId="8357"/>
    <cellStyle name="Normal 2 2 2 5 2" xfId="8358"/>
    <cellStyle name="Normal 2 2 2 5 2 2" xfId="8359"/>
    <cellStyle name="Normal 2 2 2 6" xfId="8360"/>
    <cellStyle name="Normal 2 2 2 6 2" xfId="8361"/>
    <cellStyle name="Normal 2 2 2 6 2 2" xfId="8362"/>
    <cellStyle name="Normal 2 2 2 7" xfId="8363"/>
    <cellStyle name="Normal 2 2 2 7 2" xfId="8364"/>
    <cellStyle name="Normal 2 2 2 7 2 2" xfId="8365"/>
    <cellStyle name="Normal 2 2 2 8" xfId="8366"/>
    <cellStyle name="Normal 2 2 2 8 2" xfId="8367"/>
    <cellStyle name="Normal 2 2 2 8 2 2" xfId="8368"/>
    <cellStyle name="Normal 2 2 2 9" xfId="8369"/>
    <cellStyle name="Normal 2 2 2 9 2" xfId="8370"/>
    <cellStyle name="Normal 2 2 2 9 2 2" xfId="8371"/>
    <cellStyle name="Normal 2 2 20" xfId="8372"/>
    <cellStyle name="Normal 2 2 20 2" xfId="8373"/>
    <cellStyle name="Normal 2 2 20 2 2" xfId="8374"/>
    <cellStyle name="Normal 2 2 20 3" xfId="8375"/>
    <cellStyle name="Normal 2 2 20 4" xfId="8376"/>
    <cellStyle name="Normal 2 2 21" xfId="8377"/>
    <cellStyle name="Normal 2 2 21 2" xfId="8378"/>
    <cellStyle name="Normal 2 2 21 2 2" xfId="8379"/>
    <cellStyle name="Normal 2 2 21 3" xfId="8380"/>
    <cellStyle name="Normal 2 2 21 4" xfId="8381"/>
    <cellStyle name="Normal 2 2 22" xfId="8382"/>
    <cellStyle name="Normal 2 2 22 2" xfId="8383"/>
    <cellStyle name="Normal 2 2 22 2 2" xfId="8384"/>
    <cellStyle name="Normal 2 2 22 3" xfId="8385"/>
    <cellStyle name="Normal 2 2 22 4" xfId="8386"/>
    <cellStyle name="Normal 2 2 23" xfId="8387"/>
    <cellStyle name="Normal 2 2 23 2" xfId="8388"/>
    <cellStyle name="Normal 2 2 23 2 2" xfId="8389"/>
    <cellStyle name="Normal 2 2 23 3" xfId="8390"/>
    <cellStyle name="Normal 2 2 23 4" xfId="8391"/>
    <cellStyle name="Normal 2 2 24" xfId="8392"/>
    <cellStyle name="Normal 2 2 24 2" xfId="8393"/>
    <cellStyle name="Normal 2 2 24 2 2" xfId="8394"/>
    <cellStyle name="Normal 2 2 24 3" xfId="8395"/>
    <cellStyle name="Normal 2 2 24 4" xfId="8396"/>
    <cellStyle name="Normal 2 2 25" xfId="8397"/>
    <cellStyle name="Normal 2 2 25 2" xfId="8398"/>
    <cellStyle name="Normal 2 2 25 2 2" xfId="8399"/>
    <cellStyle name="Normal 2 2 25 3" xfId="8400"/>
    <cellStyle name="Normal 2 2 25 4" xfId="8401"/>
    <cellStyle name="Normal 2 2 26" xfId="8402"/>
    <cellStyle name="Normal 2 2 26 2" xfId="8403"/>
    <cellStyle name="Normal 2 2 26 2 2" xfId="8404"/>
    <cellStyle name="Normal 2 2 26 3" xfId="8405"/>
    <cellStyle name="Normal 2 2 26 4" xfId="8406"/>
    <cellStyle name="Normal 2 2 27" xfId="8407"/>
    <cellStyle name="Normal 2 2 27 2" xfId="8408"/>
    <cellStyle name="Normal 2 2 27 2 2" xfId="8409"/>
    <cellStyle name="Normal 2 2 27 3" xfId="8410"/>
    <cellStyle name="Normal 2 2 27 4" xfId="8411"/>
    <cellStyle name="Normal 2 2 28" xfId="8412"/>
    <cellStyle name="Normal 2 2 28 2" xfId="8413"/>
    <cellStyle name="Normal 2 2 28 2 2" xfId="8414"/>
    <cellStyle name="Normal 2 2 28 3" xfId="8415"/>
    <cellStyle name="Normal 2 2 28 4" xfId="8416"/>
    <cellStyle name="Normal 2 2 29" xfId="8417"/>
    <cellStyle name="Normal 2 2 29 2" xfId="8418"/>
    <cellStyle name="Normal 2 2 29 2 2" xfId="8419"/>
    <cellStyle name="Normal 2 2 29 3" xfId="8420"/>
    <cellStyle name="Normal 2 2 29 4" xfId="8421"/>
    <cellStyle name="Normal 2 2 3" xfId="8422"/>
    <cellStyle name="Normal 2 2 3 2" xfId="8423"/>
    <cellStyle name="Normal 2 2 3 2 2" xfId="8424"/>
    <cellStyle name="Normal 2 2 3 3" xfId="8425"/>
    <cellStyle name="Normal 2 2 3 4" xfId="8426"/>
    <cellStyle name="Normal 2 2 3 5" xfId="8427"/>
    <cellStyle name="Normal 2 2 30" xfId="8428"/>
    <cellStyle name="Normal 2 2 30 2" xfId="8429"/>
    <cellStyle name="Normal 2 2 30 2 2" xfId="8430"/>
    <cellStyle name="Normal 2 2 30 3" xfId="8431"/>
    <cellStyle name="Normal 2 2 30 4" xfId="8432"/>
    <cellStyle name="Normal 2 2 31" xfId="8433"/>
    <cellStyle name="Normal 2 2 31 2" xfId="8434"/>
    <cellStyle name="Normal 2 2 31 2 2" xfId="8435"/>
    <cellStyle name="Normal 2 2 31 3" xfId="8436"/>
    <cellStyle name="Normal 2 2 31 4" xfId="8437"/>
    <cellStyle name="Normal 2 2 32" xfId="8438"/>
    <cellStyle name="Normal 2 2 32 2" xfId="8439"/>
    <cellStyle name="Normal 2 2 32 2 2" xfId="8440"/>
    <cellStyle name="Normal 2 2 32 3" xfId="8441"/>
    <cellStyle name="Normal 2 2 32 4" xfId="8442"/>
    <cellStyle name="Normal 2 2 33" xfId="8443"/>
    <cellStyle name="Normal 2 2 33 2" xfId="8444"/>
    <cellStyle name="Normal 2 2 33 2 2" xfId="8445"/>
    <cellStyle name="Normal 2 2 33 3" xfId="8446"/>
    <cellStyle name="Normal 2 2 33 4" xfId="8447"/>
    <cellStyle name="Normal 2 2 34" xfId="8448"/>
    <cellStyle name="Normal 2 2 34 2" xfId="8449"/>
    <cellStyle name="Normal 2 2 34 2 2" xfId="8450"/>
    <cellStyle name="Normal 2 2 34 3" xfId="8451"/>
    <cellStyle name="Normal 2 2 34 4" xfId="8452"/>
    <cellStyle name="Normal 2 2 35" xfId="8453"/>
    <cellStyle name="Normal 2 2 35 2" xfId="8454"/>
    <cellStyle name="Normal 2 2 35 2 2" xfId="8455"/>
    <cellStyle name="Normal 2 2 35 3" xfId="8456"/>
    <cellStyle name="Normal 2 2 35 4" xfId="8457"/>
    <cellStyle name="Normal 2 2 36" xfId="8458"/>
    <cellStyle name="Normal 2 2 36 2" xfId="8459"/>
    <cellStyle name="Normal 2 2 36 2 2" xfId="8460"/>
    <cellStyle name="Normal 2 2 36 3" xfId="8461"/>
    <cellStyle name="Normal 2 2 36 4" xfId="8462"/>
    <cellStyle name="Normal 2 2 37" xfId="8463"/>
    <cellStyle name="Normal 2 2 37 2" xfId="8464"/>
    <cellStyle name="Normal 2 2 37 2 2" xfId="8465"/>
    <cellStyle name="Normal 2 2 37 3" xfId="8466"/>
    <cellStyle name="Normal 2 2 37 4" xfId="8467"/>
    <cellStyle name="Normal 2 2 38" xfId="8468"/>
    <cellStyle name="Normal 2 2 38 2" xfId="8469"/>
    <cellStyle name="Normal 2 2 38 2 2" xfId="8470"/>
    <cellStyle name="Normal 2 2 38 3" xfId="8471"/>
    <cellStyle name="Normal 2 2 38 4" xfId="8472"/>
    <cellStyle name="Normal 2 2 39" xfId="8473"/>
    <cellStyle name="Normal 2 2 39 2" xfId="8474"/>
    <cellStyle name="Normal 2 2 39 2 2" xfId="8475"/>
    <cellStyle name="Normal 2 2 39 3" xfId="8476"/>
    <cellStyle name="Normal 2 2 39 4" xfId="8477"/>
    <cellStyle name="Normal 2 2 4" xfId="8478"/>
    <cellStyle name="Normal 2 2 4 2" xfId="8479"/>
    <cellStyle name="Normal 2 2 4 2 2" xfId="8480"/>
    <cellStyle name="Normal 2 2 4 3" xfId="8481"/>
    <cellStyle name="Normal 2 2 4 4" xfId="8482"/>
    <cellStyle name="Normal 2 2 40" xfId="8483"/>
    <cellStyle name="Normal 2 2 40 2" xfId="8484"/>
    <cellStyle name="Normal 2 2 40 2 2" xfId="8485"/>
    <cellStyle name="Normal 2 2 40 3" xfId="8486"/>
    <cellStyle name="Normal 2 2 40 4" xfId="8487"/>
    <cellStyle name="Normal 2 2 41" xfId="8488"/>
    <cellStyle name="Normal 2 2 41 2" xfId="8489"/>
    <cellStyle name="Normal 2 2 41 2 2" xfId="8490"/>
    <cellStyle name="Normal 2 2 41 3" xfId="8491"/>
    <cellStyle name="Normal 2 2 41 4" xfId="8492"/>
    <cellStyle name="Normal 2 2 42" xfId="8493"/>
    <cellStyle name="Normal 2 2 42 2" xfId="8494"/>
    <cellStyle name="Normal 2 2 42 2 2" xfId="8495"/>
    <cellStyle name="Normal 2 2 42 3" xfId="8496"/>
    <cellStyle name="Normal 2 2 42 4" xfId="8497"/>
    <cellStyle name="Normal 2 2 43" xfId="8498"/>
    <cellStyle name="Normal 2 2 43 2" xfId="8499"/>
    <cellStyle name="Normal 2 2 43 2 2" xfId="8500"/>
    <cellStyle name="Normal 2 2 43 3" xfId="8501"/>
    <cellStyle name="Normal 2 2 43 4" xfId="8502"/>
    <cellStyle name="Normal 2 2 44" xfId="8503"/>
    <cellStyle name="Normal 2 2 44 2" xfId="8504"/>
    <cellStyle name="Normal 2 2 44 2 2" xfId="8505"/>
    <cellStyle name="Normal 2 2 44 3" xfId="8506"/>
    <cellStyle name="Normal 2 2 44 4" xfId="8507"/>
    <cellStyle name="Normal 2 2 45" xfId="8508"/>
    <cellStyle name="Normal 2 2 45 2" xfId="8509"/>
    <cellStyle name="Normal 2 2 45 2 2" xfId="8510"/>
    <cellStyle name="Normal 2 2 45 3" xfId="8511"/>
    <cellStyle name="Normal 2 2 45 4" xfId="8512"/>
    <cellStyle name="Normal 2 2 46" xfId="8513"/>
    <cellStyle name="Normal 2 2 46 2" xfId="8514"/>
    <cellStyle name="Normal 2 2 46 3" xfId="8515"/>
    <cellStyle name="Normal 2 2 46 4" xfId="8516"/>
    <cellStyle name="Normal 2 2 47" xfId="8517"/>
    <cellStyle name="Normal 2 2 47 2" xfId="8518"/>
    <cellStyle name="Normal 2 2 47 3" xfId="8519"/>
    <cellStyle name="Normal 2 2 48" xfId="8520"/>
    <cellStyle name="Normal 2 2 49" xfId="8521"/>
    <cellStyle name="Normal 2 2 5" xfId="8522"/>
    <cellStyle name="Normal 2 2 5 2" xfId="8523"/>
    <cellStyle name="Normal 2 2 5 2 2" xfId="8524"/>
    <cellStyle name="Normal 2 2 5 3" xfId="8525"/>
    <cellStyle name="Normal 2 2 5 4" xfId="8526"/>
    <cellStyle name="Normal 2 2 50" xfId="8527"/>
    <cellStyle name="Normal 2 2 51" xfId="16425"/>
    <cellStyle name="Normal 2 2 6" xfId="8528"/>
    <cellStyle name="Normal 2 2 6 2" xfId="8529"/>
    <cellStyle name="Normal 2 2 6 2 2" xfId="8530"/>
    <cellStyle name="Normal 2 2 6 3" xfId="8531"/>
    <cellStyle name="Normal 2 2 6 4" xfId="8532"/>
    <cellStyle name="Normal 2 2 7" xfId="8533"/>
    <cellStyle name="Normal 2 2 7 2" xfId="8534"/>
    <cellStyle name="Normal 2 2 7 2 2" xfId="8535"/>
    <cellStyle name="Normal 2 2 7 3" xfId="8536"/>
    <cellStyle name="Normal 2 2 7 4" xfId="8537"/>
    <cellStyle name="Normal 2 2 8" xfId="8538"/>
    <cellStyle name="Normal 2 2 8 2" xfId="8539"/>
    <cellStyle name="Normal 2 2 8 2 2" xfId="8540"/>
    <cellStyle name="Normal 2 2 8 3" xfId="8541"/>
    <cellStyle name="Normal 2 2 8 4" xfId="8542"/>
    <cellStyle name="Normal 2 2 9" xfId="8543"/>
    <cellStyle name="Normal 2 2 9 2" xfId="8544"/>
    <cellStyle name="Normal 2 2 9 2 2" xfId="8545"/>
    <cellStyle name="Normal 2 2 9 3" xfId="8546"/>
    <cellStyle name="Normal 2 2 9 4" xfId="8547"/>
    <cellStyle name="Normal 2 20" xfId="8548"/>
    <cellStyle name="Normal 2 20 10" xfId="8549"/>
    <cellStyle name="Normal 2 20 10 2" xfId="8550"/>
    <cellStyle name="Normal 2 20 10 2 2" xfId="8551"/>
    <cellStyle name="Normal 2 20 11" xfId="8552"/>
    <cellStyle name="Normal 2 20 11 2" xfId="8553"/>
    <cellStyle name="Normal 2 20 11 2 2" xfId="8554"/>
    <cellStyle name="Normal 2 20 12" xfId="8555"/>
    <cellStyle name="Normal 2 20 12 2" xfId="8556"/>
    <cellStyle name="Normal 2 20 12 2 2" xfId="8557"/>
    <cellStyle name="Normal 2 20 13" xfId="8558"/>
    <cellStyle name="Normal 2 20 13 2" xfId="8559"/>
    <cellStyle name="Normal 2 20 13 2 2" xfId="8560"/>
    <cellStyle name="Normal 2 20 14" xfId="8561"/>
    <cellStyle name="Normal 2 20 14 2" xfId="8562"/>
    <cellStyle name="Normal 2 20 14 2 2" xfId="8563"/>
    <cellStyle name="Normal 2 20 15" xfId="8564"/>
    <cellStyle name="Normal 2 20 15 2" xfId="8565"/>
    <cellStyle name="Normal 2 20 15 2 2" xfId="8566"/>
    <cellStyle name="Normal 2 20 16" xfId="8567"/>
    <cellStyle name="Normal 2 20 16 2" xfId="8568"/>
    <cellStyle name="Normal 2 20 16 2 2" xfId="8569"/>
    <cellStyle name="Normal 2 20 17" xfId="8570"/>
    <cellStyle name="Normal 2 20 17 2" xfId="8571"/>
    <cellStyle name="Normal 2 20 17 2 2" xfId="8572"/>
    <cellStyle name="Normal 2 20 18" xfId="8573"/>
    <cellStyle name="Normal 2 20 18 2" xfId="8574"/>
    <cellStyle name="Normal 2 20 18 2 2" xfId="8575"/>
    <cellStyle name="Normal 2 20 19" xfId="8576"/>
    <cellStyle name="Normal 2 20 19 2" xfId="8577"/>
    <cellStyle name="Normal 2 20 19 2 2" xfId="8578"/>
    <cellStyle name="Normal 2 20 2" xfId="8579"/>
    <cellStyle name="Normal 2 20 2 2" xfId="8580"/>
    <cellStyle name="Normal 2 20 2 2 2" xfId="8581"/>
    <cellStyle name="Normal 2 20 20" xfId="8582"/>
    <cellStyle name="Normal 2 20 20 2" xfId="8583"/>
    <cellStyle name="Normal 2 20 20 2 2" xfId="8584"/>
    <cellStyle name="Normal 2 20 21" xfId="8585"/>
    <cellStyle name="Normal 2 20 21 2" xfId="8586"/>
    <cellStyle name="Normal 2 20 21 2 2" xfId="8587"/>
    <cellStyle name="Normal 2 20 22" xfId="8588"/>
    <cellStyle name="Normal 2 20 22 2" xfId="8589"/>
    <cellStyle name="Normal 2 20 22 2 2" xfId="8590"/>
    <cellStyle name="Normal 2 20 23" xfId="8591"/>
    <cellStyle name="Normal 2 20 23 2" xfId="8592"/>
    <cellStyle name="Normal 2 20 24" xfId="8593"/>
    <cellStyle name="Normal 2 20 25" xfId="8594"/>
    <cellStyle name="Normal 2 20 3" xfId="8595"/>
    <cellStyle name="Normal 2 20 3 2" xfId="8596"/>
    <cellStyle name="Normal 2 20 3 2 2" xfId="8597"/>
    <cellStyle name="Normal 2 20 4" xfId="8598"/>
    <cellStyle name="Normal 2 20 4 2" xfId="8599"/>
    <cellStyle name="Normal 2 20 4 2 2" xfId="8600"/>
    <cellStyle name="Normal 2 20 5" xfId="8601"/>
    <cellStyle name="Normal 2 20 5 2" xfId="8602"/>
    <cellStyle name="Normal 2 20 5 2 2" xfId="8603"/>
    <cellStyle name="Normal 2 20 6" xfId="8604"/>
    <cellStyle name="Normal 2 20 6 2" xfId="8605"/>
    <cellStyle name="Normal 2 20 6 2 2" xfId="8606"/>
    <cellStyle name="Normal 2 20 7" xfId="8607"/>
    <cellStyle name="Normal 2 20 7 2" xfId="8608"/>
    <cellStyle name="Normal 2 20 7 2 2" xfId="8609"/>
    <cellStyle name="Normal 2 20 8" xfId="8610"/>
    <cellStyle name="Normal 2 20 8 2" xfId="8611"/>
    <cellStyle name="Normal 2 20 8 2 2" xfId="8612"/>
    <cellStyle name="Normal 2 20 9" xfId="8613"/>
    <cellStyle name="Normal 2 20 9 2" xfId="8614"/>
    <cellStyle name="Normal 2 20 9 2 2" xfId="8615"/>
    <cellStyle name="Normal 2 206" xfId="8616"/>
    <cellStyle name="Normal 2 21" xfId="8617"/>
    <cellStyle name="Normal 2 21 10" xfId="8618"/>
    <cellStyle name="Normal 2 21 10 2" xfId="8619"/>
    <cellStyle name="Normal 2 21 10 2 2" xfId="8620"/>
    <cellStyle name="Normal 2 21 11" xfId="8621"/>
    <cellStyle name="Normal 2 21 11 2" xfId="8622"/>
    <cellStyle name="Normal 2 21 11 2 2" xfId="8623"/>
    <cellStyle name="Normal 2 21 12" xfId="8624"/>
    <cellStyle name="Normal 2 21 12 2" xfId="8625"/>
    <cellStyle name="Normal 2 21 12 2 2" xfId="8626"/>
    <cellStyle name="Normal 2 21 13" xfId="8627"/>
    <cellStyle name="Normal 2 21 13 2" xfId="8628"/>
    <cellStyle name="Normal 2 21 13 2 2" xfId="8629"/>
    <cellStyle name="Normal 2 21 14" xfId="8630"/>
    <cellStyle name="Normal 2 21 14 2" xfId="8631"/>
    <cellStyle name="Normal 2 21 14 2 2" xfId="8632"/>
    <cellStyle name="Normal 2 21 15" xfId="8633"/>
    <cellStyle name="Normal 2 21 15 2" xfId="8634"/>
    <cellStyle name="Normal 2 21 15 2 2" xfId="8635"/>
    <cellStyle name="Normal 2 21 16" xfId="8636"/>
    <cellStyle name="Normal 2 21 16 2" xfId="8637"/>
    <cellStyle name="Normal 2 21 16 2 2" xfId="8638"/>
    <cellStyle name="Normal 2 21 17" xfId="8639"/>
    <cellStyle name="Normal 2 21 17 2" xfId="8640"/>
    <cellStyle name="Normal 2 21 17 2 2" xfId="8641"/>
    <cellStyle name="Normal 2 21 18" xfId="8642"/>
    <cellStyle name="Normal 2 21 18 2" xfId="8643"/>
    <cellStyle name="Normal 2 21 18 2 2" xfId="8644"/>
    <cellStyle name="Normal 2 21 19" xfId="8645"/>
    <cellStyle name="Normal 2 21 19 2" xfId="8646"/>
    <cellStyle name="Normal 2 21 19 2 2" xfId="8647"/>
    <cellStyle name="Normal 2 21 2" xfId="8648"/>
    <cellStyle name="Normal 2 21 2 2" xfId="8649"/>
    <cellStyle name="Normal 2 21 2 2 2" xfId="8650"/>
    <cellStyle name="Normal 2 21 20" xfId="8651"/>
    <cellStyle name="Normal 2 21 20 2" xfId="8652"/>
    <cellStyle name="Normal 2 21 20 2 2" xfId="8653"/>
    <cellStyle name="Normal 2 21 21" xfId="8654"/>
    <cellStyle name="Normal 2 21 21 2" xfId="8655"/>
    <cellStyle name="Normal 2 21 21 2 2" xfId="8656"/>
    <cellStyle name="Normal 2 21 22" xfId="8657"/>
    <cellStyle name="Normal 2 21 22 2" xfId="8658"/>
    <cellStyle name="Normal 2 21 22 2 2" xfId="8659"/>
    <cellStyle name="Normal 2 21 23" xfId="8660"/>
    <cellStyle name="Normal 2 21 23 2" xfId="8661"/>
    <cellStyle name="Normal 2 21 24" xfId="8662"/>
    <cellStyle name="Normal 2 21 25" xfId="8663"/>
    <cellStyle name="Normal 2 21 3" xfId="8664"/>
    <cellStyle name="Normal 2 21 3 2" xfId="8665"/>
    <cellStyle name="Normal 2 21 3 2 2" xfId="8666"/>
    <cellStyle name="Normal 2 21 4" xfId="8667"/>
    <cellStyle name="Normal 2 21 4 2" xfId="8668"/>
    <cellStyle name="Normal 2 21 4 2 2" xfId="8669"/>
    <cellStyle name="Normal 2 21 5" xfId="8670"/>
    <cellStyle name="Normal 2 21 5 2" xfId="8671"/>
    <cellStyle name="Normal 2 21 5 2 2" xfId="8672"/>
    <cellStyle name="Normal 2 21 6" xfId="8673"/>
    <cellStyle name="Normal 2 21 6 2" xfId="8674"/>
    <cellStyle name="Normal 2 21 6 2 2" xfId="8675"/>
    <cellStyle name="Normal 2 21 7" xfId="8676"/>
    <cellStyle name="Normal 2 21 7 2" xfId="8677"/>
    <cellStyle name="Normal 2 21 7 2 2" xfId="8678"/>
    <cellStyle name="Normal 2 21 8" xfId="8679"/>
    <cellStyle name="Normal 2 21 8 2" xfId="8680"/>
    <cellStyle name="Normal 2 21 8 2 2" xfId="8681"/>
    <cellStyle name="Normal 2 21 9" xfId="8682"/>
    <cellStyle name="Normal 2 21 9 2" xfId="8683"/>
    <cellStyle name="Normal 2 21 9 2 2" xfId="8684"/>
    <cellStyle name="Normal 2 22" xfId="8685"/>
    <cellStyle name="Normal 2 22 10" xfId="8686"/>
    <cellStyle name="Normal 2 22 10 2" xfId="8687"/>
    <cellStyle name="Normal 2 22 10 2 2" xfId="8688"/>
    <cellStyle name="Normal 2 22 11" xfId="8689"/>
    <cellStyle name="Normal 2 22 11 2" xfId="8690"/>
    <cellStyle name="Normal 2 22 11 2 2" xfId="8691"/>
    <cellStyle name="Normal 2 22 12" xfId="8692"/>
    <cellStyle name="Normal 2 22 12 2" xfId="8693"/>
    <cellStyle name="Normal 2 22 12 2 2" xfId="8694"/>
    <cellStyle name="Normal 2 22 13" xfId="8695"/>
    <cellStyle name="Normal 2 22 13 2" xfId="8696"/>
    <cellStyle name="Normal 2 22 13 2 2" xfId="8697"/>
    <cellStyle name="Normal 2 22 14" xfId="8698"/>
    <cellStyle name="Normal 2 22 14 2" xfId="8699"/>
    <cellStyle name="Normal 2 22 15" xfId="8700"/>
    <cellStyle name="Normal 2 22 16" xfId="8701"/>
    <cellStyle name="Normal 2 22 2" xfId="8702"/>
    <cellStyle name="Normal 2 22 2 2" xfId="8703"/>
    <cellStyle name="Normal 2 22 2 2 2" xfId="8704"/>
    <cellStyle name="Normal 2 22 3" xfId="8705"/>
    <cellStyle name="Normal 2 22 3 2" xfId="8706"/>
    <cellStyle name="Normal 2 22 3 2 2" xfId="8707"/>
    <cellStyle name="Normal 2 22 4" xfId="8708"/>
    <cellStyle name="Normal 2 22 4 2" xfId="8709"/>
    <cellStyle name="Normal 2 22 4 2 2" xfId="8710"/>
    <cellStyle name="Normal 2 22 5" xfId="8711"/>
    <cellStyle name="Normal 2 22 5 2" xfId="8712"/>
    <cellStyle name="Normal 2 22 5 2 2" xfId="8713"/>
    <cellStyle name="Normal 2 22 6" xfId="8714"/>
    <cellStyle name="Normal 2 22 6 2" xfId="8715"/>
    <cellStyle name="Normal 2 22 6 2 2" xfId="8716"/>
    <cellStyle name="Normal 2 22 7" xfId="8717"/>
    <cellStyle name="Normal 2 22 7 2" xfId="8718"/>
    <cellStyle name="Normal 2 22 7 2 2" xfId="8719"/>
    <cellStyle name="Normal 2 22 8" xfId="8720"/>
    <cellStyle name="Normal 2 22 8 2" xfId="8721"/>
    <cellStyle name="Normal 2 22 8 2 2" xfId="8722"/>
    <cellStyle name="Normal 2 22 9" xfId="8723"/>
    <cellStyle name="Normal 2 22 9 2" xfId="8724"/>
    <cellStyle name="Normal 2 22 9 2 2" xfId="8725"/>
    <cellStyle name="Normal 2 23" xfId="8726"/>
    <cellStyle name="Normal 2 23 10" xfId="8727"/>
    <cellStyle name="Normal 2 23 10 2" xfId="8728"/>
    <cellStyle name="Normal 2 23 10 2 2" xfId="8729"/>
    <cellStyle name="Normal 2 23 11" xfId="8730"/>
    <cellStyle name="Normal 2 23 11 2" xfId="8731"/>
    <cellStyle name="Normal 2 23 11 2 2" xfId="8732"/>
    <cellStyle name="Normal 2 23 12" xfId="8733"/>
    <cellStyle name="Normal 2 23 12 2" xfId="8734"/>
    <cellStyle name="Normal 2 23 12 2 2" xfId="8735"/>
    <cellStyle name="Normal 2 23 13" xfId="8736"/>
    <cellStyle name="Normal 2 23 13 2" xfId="8737"/>
    <cellStyle name="Normal 2 23 13 2 2" xfId="8738"/>
    <cellStyle name="Normal 2 23 14" xfId="8739"/>
    <cellStyle name="Normal 2 23 14 2" xfId="8740"/>
    <cellStyle name="Normal 2 23 15" xfId="8741"/>
    <cellStyle name="Normal 2 23 16" xfId="8742"/>
    <cellStyle name="Normal 2 23 2" xfId="8743"/>
    <cellStyle name="Normal 2 23 2 2" xfId="8744"/>
    <cellStyle name="Normal 2 23 2 2 2" xfId="8745"/>
    <cellStyle name="Normal 2 23 3" xfId="8746"/>
    <cellStyle name="Normal 2 23 3 2" xfId="8747"/>
    <cellStyle name="Normal 2 23 3 2 2" xfId="8748"/>
    <cellStyle name="Normal 2 23 4" xfId="8749"/>
    <cellStyle name="Normal 2 23 4 2" xfId="8750"/>
    <cellStyle name="Normal 2 23 4 2 2" xfId="8751"/>
    <cellStyle name="Normal 2 23 5" xfId="8752"/>
    <cellStyle name="Normal 2 23 5 2" xfId="8753"/>
    <cellStyle name="Normal 2 23 5 2 2" xfId="8754"/>
    <cellStyle name="Normal 2 23 6" xfId="8755"/>
    <cellStyle name="Normal 2 23 6 2" xfId="8756"/>
    <cellStyle name="Normal 2 23 6 2 2" xfId="8757"/>
    <cellStyle name="Normal 2 23 7" xfId="8758"/>
    <cellStyle name="Normal 2 23 7 2" xfId="8759"/>
    <cellStyle name="Normal 2 23 7 2 2" xfId="8760"/>
    <cellStyle name="Normal 2 23 8" xfId="8761"/>
    <cellStyle name="Normal 2 23 8 2" xfId="8762"/>
    <cellStyle name="Normal 2 23 8 2 2" xfId="8763"/>
    <cellStyle name="Normal 2 23 9" xfId="8764"/>
    <cellStyle name="Normal 2 23 9 2" xfId="8765"/>
    <cellStyle name="Normal 2 23 9 2 2" xfId="8766"/>
    <cellStyle name="Normal 2 24" xfId="8767"/>
    <cellStyle name="Normal 2 24 10" xfId="8768"/>
    <cellStyle name="Normal 2 24 10 2" xfId="8769"/>
    <cellStyle name="Normal 2 24 10 2 2" xfId="8770"/>
    <cellStyle name="Normal 2 24 11" xfId="8771"/>
    <cellStyle name="Normal 2 24 11 2" xfId="8772"/>
    <cellStyle name="Normal 2 24 11 2 2" xfId="8773"/>
    <cellStyle name="Normal 2 24 12" xfId="8774"/>
    <cellStyle name="Normal 2 24 12 2" xfId="8775"/>
    <cellStyle name="Normal 2 24 12 2 2" xfId="8776"/>
    <cellStyle name="Normal 2 24 13" xfId="8777"/>
    <cellStyle name="Normal 2 24 13 2" xfId="8778"/>
    <cellStyle name="Normal 2 24 13 2 2" xfId="8779"/>
    <cellStyle name="Normal 2 24 14" xfId="8780"/>
    <cellStyle name="Normal 2 24 14 2" xfId="8781"/>
    <cellStyle name="Normal 2 24 15" xfId="8782"/>
    <cellStyle name="Normal 2 24 16" xfId="8783"/>
    <cellStyle name="Normal 2 24 2" xfId="8784"/>
    <cellStyle name="Normal 2 24 2 2" xfId="8785"/>
    <cellStyle name="Normal 2 24 2 2 2" xfId="8786"/>
    <cellStyle name="Normal 2 24 3" xfId="8787"/>
    <cellStyle name="Normal 2 24 3 2" xfId="8788"/>
    <cellStyle name="Normal 2 24 3 2 2" xfId="8789"/>
    <cellStyle name="Normal 2 24 4" xfId="8790"/>
    <cellStyle name="Normal 2 24 4 2" xfId="8791"/>
    <cellStyle name="Normal 2 24 4 2 2" xfId="8792"/>
    <cellStyle name="Normal 2 24 5" xfId="8793"/>
    <cellStyle name="Normal 2 24 5 2" xfId="8794"/>
    <cellStyle name="Normal 2 24 5 2 2" xfId="8795"/>
    <cellStyle name="Normal 2 24 6" xfId="8796"/>
    <cellStyle name="Normal 2 24 6 2" xfId="8797"/>
    <cellStyle name="Normal 2 24 6 2 2" xfId="8798"/>
    <cellStyle name="Normal 2 24 7" xfId="8799"/>
    <cellStyle name="Normal 2 24 7 2" xfId="8800"/>
    <cellStyle name="Normal 2 24 7 2 2" xfId="8801"/>
    <cellStyle name="Normal 2 24 8" xfId="8802"/>
    <cellStyle name="Normal 2 24 8 2" xfId="8803"/>
    <cellStyle name="Normal 2 24 8 2 2" xfId="8804"/>
    <cellStyle name="Normal 2 24 9" xfId="8805"/>
    <cellStyle name="Normal 2 24 9 2" xfId="8806"/>
    <cellStyle name="Normal 2 24 9 2 2" xfId="8807"/>
    <cellStyle name="Normal 2 25" xfId="8808"/>
    <cellStyle name="Normal 2 25 10" xfId="8809"/>
    <cellStyle name="Normal 2 25 10 2" xfId="8810"/>
    <cellStyle name="Normal 2 25 10 2 2" xfId="8811"/>
    <cellStyle name="Normal 2 25 11" xfId="8812"/>
    <cellStyle name="Normal 2 25 11 2" xfId="8813"/>
    <cellStyle name="Normal 2 25 11 2 2" xfId="8814"/>
    <cellStyle name="Normal 2 25 12" xfId="8815"/>
    <cellStyle name="Normal 2 25 12 2" xfId="8816"/>
    <cellStyle name="Normal 2 25 12 2 2" xfId="8817"/>
    <cellStyle name="Normal 2 25 13" xfId="8818"/>
    <cellStyle name="Normal 2 25 13 2" xfId="8819"/>
    <cellStyle name="Normal 2 25 13 2 2" xfId="8820"/>
    <cellStyle name="Normal 2 25 14" xfId="8821"/>
    <cellStyle name="Normal 2 25 14 2" xfId="8822"/>
    <cellStyle name="Normal 2 25 15" xfId="8823"/>
    <cellStyle name="Normal 2 25 16" xfId="8824"/>
    <cellStyle name="Normal 2 25 2" xfId="8825"/>
    <cellStyle name="Normal 2 25 2 2" xfId="8826"/>
    <cellStyle name="Normal 2 25 2 2 2" xfId="8827"/>
    <cellStyle name="Normal 2 25 3" xfId="8828"/>
    <cellStyle name="Normal 2 25 3 2" xfId="8829"/>
    <cellStyle name="Normal 2 25 3 2 2" xfId="8830"/>
    <cellStyle name="Normal 2 25 4" xfId="8831"/>
    <cellStyle name="Normal 2 25 4 2" xfId="8832"/>
    <cellStyle name="Normal 2 25 4 2 2" xfId="8833"/>
    <cellStyle name="Normal 2 25 5" xfId="8834"/>
    <cellStyle name="Normal 2 25 5 2" xfId="8835"/>
    <cellStyle name="Normal 2 25 5 2 2" xfId="8836"/>
    <cellStyle name="Normal 2 25 6" xfId="8837"/>
    <cellStyle name="Normal 2 25 6 2" xfId="8838"/>
    <cellStyle name="Normal 2 25 6 2 2" xfId="8839"/>
    <cellStyle name="Normal 2 25 7" xfId="8840"/>
    <cellStyle name="Normal 2 25 7 2" xfId="8841"/>
    <cellStyle name="Normal 2 25 7 2 2" xfId="8842"/>
    <cellStyle name="Normal 2 25 8" xfId="8843"/>
    <cellStyle name="Normal 2 25 8 2" xfId="8844"/>
    <cellStyle name="Normal 2 25 8 2 2" xfId="8845"/>
    <cellStyle name="Normal 2 25 9" xfId="8846"/>
    <cellStyle name="Normal 2 25 9 2" xfId="8847"/>
    <cellStyle name="Normal 2 25 9 2 2" xfId="8848"/>
    <cellStyle name="Normal 2 26" xfId="8849"/>
    <cellStyle name="Normal 2 26 10" xfId="8850"/>
    <cellStyle name="Normal 2 26 10 2" xfId="8851"/>
    <cellStyle name="Normal 2 26 10 2 2" xfId="8852"/>
    <cellStyle name="Normal 2 26 11" xfId="8853"/>
    <cellStyle name="Normal 2 26 11 2" xfId="8854"/>
    <cellStyle name="Normal 2 26 11 2 2" xfId="8855"/>
    <cellStyle name="Normal 2 26 12" xfId="8856"/>
    <cellStyle name="Normal 2 26 12 2" xfId="8857"/>
    <cellStyle name="Normal 2 26 12 2 2" xfId="8858"/>
    <cellStyle name="Normal 2 26 13" xfId="8859"/>
    <cellStyle name="Normal 2 26 13 2" xfId="8860"/>
    <cellStyle name="Normal 2 26 13 2 2" xfId="8861"/>
    <cellStyle name="Normal 2 26 14" xfId="8862"/>
    <cellStyle name="Normal 2 26 14 2" xfId="8863"/>
    <cellStyle name="Normal 2 26 15" xfId="8864"/>
    <cellStyle name="Normal 2 26 16" xfId="8865"/>
    <cellStyle name="Normal 2 26 2" xfId="8866"/>
    <cellStyle name="Normal 2 26 2 2" xfId="8867"/>
    <cellStyle name="Normal 2 26 2 2 2" xfId="8868"/>
    <cellStyle name="Normal 2 26 3" xfId="8869"/>
    <cellStyle name="Normal 2 26 3 2" xfId="8870"/>
    <cellStyle name="Normal 2 26 3 2 2" xfId="8871"/>
    <cellStyle name="Normal 2 26 4" xfId="8872"/>
    <cellStyle name="Normal 2 26 4 2" xfId="8873"/>
    <cellStyle name="Normal 2 26 4 2 2" xfId="8874"/>
    <cellStyle name="Normal 2 26 5" xfId="8875"/>
    <cellStyle name="Normal 2 26 5 2" xfId="8876"/>
    <cellStyle name="Normal 2 26 5 2 2" xfId="8877"/>
    <cellStyle name="Normal 2 26 6" xfId="8878"/>
    <cellStyle name="Normal 2 26 6 2" xfId="8879"/>
    <cellStyle name="Normal 2 26 6 2 2" xfId="8880"/>
    <cellStyle name="Normal 2 26 7" xfId="8881"/>
    <cellStyle name="Normal 2 26 7 2" xfId="8882"/>
    <cellStyle name="Normal 2 26 7 2 2" xfId="8883"/>
    <cellStyle name="Normal 2 26 8" xfId="8884"/>
    <cellStyle name="Normal 2 26 8 2" xfId="8885"/>
    <cellStyle name="Normal 2 26 8 2 2" xfId="8886"/>
    <cellStyle name="Normal 2 26 9" xfId="8887"/>
    <cellStyle name="Normal 2 26 9 2" xfId="8888"/>
    <cellStyle name="Normal 2 26 9 2 2" xfId="8889"/>
    <cellStyle name="Normal 2 27" xfId="8890"/>
    <cellStyle name="Normal 2 27 10" xfId="8891"/>
    <cellStyle name="Normal 2 27 10 2" xfId="8892"/>
    <cellStyle name="Normal 2 27 10 2 2" xfId="8893"/>
    <cellStyle name="Normal 2 27 11" xfId="8894"/>
    <cellStyle name="Normal 2 27 11 2" xfId="8895"/>
    <cellStyle name="Normal 2 27 11 2 2" xfId="8896"/>
    <cellStyle name="Normal 2 27 12" xfId="8897"/>
    <cellStyle name="Normal 2 27 12 2" xfId="8898"/>
    <cellStyle name="Normal 2 27 12 2 2" xfId="8899"/>
    <cellStyle name="Normal 2 27 13" xfId="8900"/>
    <cellStyle name="Normal 2 27 13 2" xfId="8901"/>
    <cellStyle name="Normal 2 27 13 2 2" xfId="8902"/>
    <cellStyle name="Normal 2 27 14" xfId="8903"/>
    <cellStyle name="Normal 2 27 14 2" xfId="8904"/>
    <cellStyle name="Normal 2 27 15" xfId="8905"/>
    <cellStyle name="Normal 2 27 16" xfId="8906"/>
    <cellStyle name="Normal 2 27 2" xfId="8907"/>
    <cellStyle name="Normal 2 27 2 2" xfId="8908"/>
    <cellStyle name="Normal 2 27 2 2 2" xfId="8909"/>
    <cellStyle name="Normal 2 27 3" xfId="8910"/>
    <cellStyle name="Normal 2 27 3 2" xfId="8911"/>
    <cellStyle name="Normal 2 27 3 2 2" xfId="8912"/>
    <cellStyle name="Normal 2 27 4" xfId="8913"/>
    <cellStyle name="Normal 2 27 4 2" xfId="8914"/>
    <cellStyle name="Normal 2 27 4 2 2" xfId="8915"/>
    <cellStyle name="Normal 2 27 5" xfId="8916"/>
    <cellStyle name="Normal 2 27 5 2" xfId="8917"/>
    <cellStyle name="Normal 2 27 5 2 2" xfId="8918"/>
    <cellStyle name="Normal 2 27 6" xfId="8919"/>
    <cellStyle name="Normal 2 27 6 2" xfId="8920"/>
    <cellStyle name="Normal 2 27 6 2 2" xfId="8921"/>
    <cellStyle name="Normal 2 27 7" xfId="8922"/>
    <cellStyle name="Normal 2 27 7 2" xfId="8923"/>
    <cellStyle name="Normal 2 27 7 2 2" xfId="8924"/>
    <cellStyle name="Normal 2 27 8" xfId="8925"/>
    <cellStyle name="Normal 2 27 8 2" xfId="8926"/>
    <cellStyle name="Normal 2 27 8 2 2" xfId="8927"/>
    <cellStyle name="Normal 2 27 9" xfId="8928"/>
    <cellStyle name="Normal 2 27 9 2" xfId="8929"/>
    <cellStyle name="Normal 2 27 9 2 2" xfId="8930"/>
    <cellStyle name="Normal 2 28" xfId="8931"/>
    <cellStyle name="Normal 2 28 10" xfId="8932"/>
    <cellStyle name="Normal 2 28 10 2" xfId="8933"/>
    <cellStyle name="Normal 2 28 10 2 2" xfId="8934"/>
    <cellStyle name="Normal 2 28 11" xfId="8935"/>
    <cellStyle name="Normal 2 28 11 2" xfId="8936"/>
    <cellStyle name="Normal 2 28 11 2 2" xfId="8937"/>
    <cellStyle name="Normal 2 28 12" xfId="8938"/>
    <cellStyle name="Normal 2 28 12 2" xfId="8939"/>
    <cellStyle name="Normal 2 28 12 2 2" xfId="8940"/>
    <cellStyle name="Normal 2 28 13" xfId="8941"/>
    <cellStyle name="Normal 2 28 13 2" xfId="8942"/>
    <cellStyle name="Normal 2 28 13 2 2" xfId="8943"/>
    <cellStyle name="Normal 2 28 14" xfId="8944"/>
    <cellStyle name="Normal 2 28 14 2" xfId="8945"/>
    <cellStyle name="Normal 2 28 15" xfId="8946"/>
    <cellStyle name="Normal 2 28 16" xfId="8947"/>
    <cellStyle name="Normal 2 28 2" xfId="8948"/>
    <cellStyle name="Normal 2 28 2 2" xfId="8949"/>
    <cellStyle name="Normal 2 28 2 2 2" xfId="8950"/>
    <cellStyle name="Normal 2 28 3" xfId="8951"/>
    <cellStyle name="Normal 2 28 3 2" xfId="8952"/>
    <cellStyle name="Normal 2 28 3 2 2" xfId="8953"/>
    <cellStyle name="Normal 2 28 4" xfId="8954"/>
    <cellStyle name="Normal 2 28 4 2" xfId="8955"/>
    <cellStyle name="Normal 2 28 4 2 2" xfId="8956"/>
    <cellStyle name="Normal 2 28 5" xfId="8957"/>
    <cellStyle name="Normal 2 28 5 2" xfId="8958"/>
    <cellStyle name="Normal 2 28 5 2 2" xfId="8959"/>
    <cellStyle name="Normal 2 28 6" xfId="8960"/>
    <cellStyle name="Normal 2 28 6 2" xfId="8961"/>
    <cellStyle name="Normal 2 28 6 2 2" xfId="8962"/>
    <cellStyle name="Normal 2 28 7" xfId="8963"/>
    <cellStyle name="Normal 2 28 7 2" xfId="8964"/>
    <cellStyle name="Normal 2 28 7 2 2" xfId="8965"/>
    <cellStyle name="Normal 2 28 8" xfId="8966"/>
    <cellStyle name="Normal 2 28 8 2" xfId="8967"/>
    <cellStyle name="Normal 2 28 8 2 2" xfId="8968"/>
    <cellStyle name="Normal 2 28 9" xfId="8969"/>
    <cellStyle name="Normal 2 28 9 2" xfId="8970"/>
    <cellStyle name="Normal 2 28 9 2 2" xfId="8971"/>
    <cellStyle name="Normal 2 29" xfId="8972"/>
    <cellStyle name="Normal 2 29 10" xfId="8973"/>
    <cellStyle name="Normal 2 29 10 2" xfId="8974"/>
    <cellStyle name="Normal 2 29 10 2 2" xfId="8975"/>
    <cellStyle name="Normal 2 29 11" xfId="8976"/>
    <cellStyle name="Normal 2 29 11 2" xfId="8977"/>
    <cellStyle name="Normal 2 29 11 2 2" xfId="8978"/>
    <cellStyle name="Normal 2 29 12" xfId="8979"/>
    <cellStyle name="Normal 2 29 12 2" xfId="8980"/>
    <cellStyle name="Normal 2 29 12 2 2" xfId="8981"/>
    <cellStyle name="Normal 2 29 13" xfId="8982"/>
    <cellStyle name="Normal 2 29 13 2" xfId="8983"/>
    <cellStyle name="Normal 2 29 13 2 2" xfId="8984"/>
    <cellStyle name="Normal 2 29 14" xfId="8985"/>
    <cellStyle name="Normal 2 29 14 2" xfId="8986"/>
    <cellStyle name="Normal 2 29 15" xfId="8987"/>
    <cellStyle name="Normal 2 29 16" xfId="8988"/>
    <cellStyle name="Normal 2 29 2" xfId="8989"/>
    <cellStyle name="Normal 2 29 2 2" xfId="8990"/>
    <cellStyle name="Normal 2 29 2 2 2" xfId="8991"/>
    <cellStyle name="Normal 2 29 3" xfId="8992"/>
    <cellStyle name="Normal 2 29 3 2" xfId="8993"/>
    <cellStyle name="Normal 2 29 3 2 2" xfId="8994"/>
    <cellStyle name="Normal 2 29 4" xfId="8995"/>
    <cellStyle name="Normal 2 29 4 2" xfId="8996"/>
    <cellStyle name="Normal 2 29 4 2 2" xfId="8997"/>
    <cellStyle name="Normal 2 29 5" xfId="8998"/>
    <cellStyle name="Normal 2 29 5 2" xfId="8999"/>
    <cellStyle name="Normal 2 29 5 2 2" xfId="9000"/>
    <cellStyle name="Normal 2 29 6" xfId="9001"/>
    <cellStyle name="Normal 2 29 6 2" xfId="9002"/>
    <cellStyle name="Normal 2 29 6 2 2" xfId="9003"/>
    <cellStyle name="Normal 2 29 7" xfId="9004"/>
    <cellStyle name="Normal 2 29 7 2" xfId="9005"/>
    <cellStyle name="Normal 2 29 7 2 2" xfId="9006"/>
    <cellStyle name="Normal 2 29 8" xfId="9007"/>
    <cellStyle name="Normal 2 29 8 2" xfId="9008"/>
    <cellStyle name="Normal 2 29 8 2 2" xfId="9009"/>
    <cellStyle name="Normal 2 29 9" xfId="9010"/>
    <cellStyle name="Normal 2 29 9 2" xfId="9011"/>
    <cellStyle name="Normal 2 29 9 2 2" xfId="9012"/>
    <cellStyle name="Normal 2 3" xfId="9013"/>
    <cellStyle name="Normal 2 3 10" xfId="9014"/>
    <cellStyle name="Normal 2 3 10 2" xfId="9015"/>
    <cellStyle name="Normal 2 3 10 2 2" xfId="9016"/>
    <cellStyle name="Normal 2 3 10 3" xfId="9017"/>
    <cellStyle name="Normal 2 3 10 4" xfId="9018"/>
    <cellStyle name="Normal 2 3 11" xfId="9019"/>
    <cellStyle name="Normal 2 3 11 2" xfId="9020"/>
    <cellStyle name="Normal 2 3 11 2 2" xfId="9021"/>
    <cellStyle name="Normal 2 3 11 2 2 2" xfId="9022"/>
    <cellStyle name="Normal 2 3 11 3" xfId="9023"/>
    <cellStyle name="Normal 2 3 11 4" xfId="9024"/>
    <cellStyle name="Normal 2 3 11 5" xfId="9025"/>
    <cellStyle name="Normal 2 3 11 6" xfId="9026"/>
    <cellStyle name="Normal 2 3 12" xfId="9027"/>
    <cellStyle name="Normal 2 3 12 2" xfId="9028"/>
    <cellStyle name="Normal 2 3 12 2 2" xfId="9029"/>
    <cellStyle name="Normal 2 3 12 3" xfId="9030"/>
    <cellStyle name="Normal 2 3 12 4" xfId="9031"/>
    <cellStyle name="Normal 2 3 13" xfId="9032"/>
    <cellStyle name="Normal 2 3 13 2" xfId="9033"/>
    <cellStyle name="Normal 2 3 13 2 2" xfId="9034"/>
    <cellStyle name="Normal 2 3 13 3" xfId="9035"/>
    <cellStyle name="Normal 2 3 13 4" xfId="9036"/>
    <cellStyle name="Normal 2 3 14" xfId="9037"/>
    <cellStyle name="Normal 2 3 14 2" xfId="9038"/>
    <cellStyle name="Normal 2 3 14 2 2" xfId="9039"/>
    <cellStyle name="Normal 2 3 14 3" xfId="9040"/>
    <cellStyle name="Normal 2 3 14 4" xfId="9041"/>
    <cellStyle name="Normal 2 3 15" xfId="9042"/>
    <cellStyle name="Normal 2 3 15 2" xfId="9043"/>
    <cellStyle name="Normal 2 3 15 2 2" xfId="9044"/>
    <cellStyle name="Normal 2 3 15 3" xfId="9045"/>
    <cellStyle name="Normal 2 3 15 4" xfId="9046"/>
    <cellStyle name="Normal 2 3 16" xfId="9047"/>
    <cellStyle name="Normal 2 3 16 2" xfId="9048"/>
    <cellStyle name="Normal 2 3 16 2 2" xfId="9049"/>
    <cellStyle name="Normal 2 3 16 3" xfId="9050"/>
    <cellStyle name="Normal 2 3 16 4" xfId="9051"/>
    <cellStyle name="Normal 2 3 17" xfId="9052"/>
    <cellStyle name="Normal 2 3 17 2" xfId="9053"/>
    <cellStyle name="Normal 2 3 17 2 2" xfId="9054"/>
    <cellStyle name="Normal 2 3 17 3" xfId="9055"/>
    <cellStyle name="Normal 2 3 17 4" xfId="9056"/>
    <cellStyle name="Normal 2 3 18" xfId="9057"/>
    <cellStyle name="Normal 2 3 18 2" xfId="9058"/>
    <cellStyle name="Normal 2 3 18 2 2" xfId="9059"/>
    <cellStyle name="Normal 2 3 18 3" xfId="9060"/>
    <cellStyle name="Normal 2 3 18 4" xfId="9061"/>
    <cellStyle name="Normal 2 3 19" xfId="9062"/>
    <cellStyle name="Normal 2 3 19 2" xfId="9063"/>
    <cellStyle name="Normal 2 3 19 2 2" xfId="9064"/>
    <cellStyle name="Normal 2 3 19 3" xfId="9065"/>
    <cellStyle name="Normal 2 3 19 4" xfId="9066"/>
    <cellStyle name="Normal 2 3 2" xfId="9067"/>
    <cellStyle name="Normal 2 3 2 2" xfId="9068"/>
    <cellStyle name="Normal 2 3 2 2 2" xfId="9069"/>
    <cellStyle name="Normal 2 3 2 3" xfId="9070"/>
    <cellStyle name="Normal 2 3 2 4" xfId="9071"/>
    <cellStyle name="Normal 2 3 20" xfId="9072"/>
    <cellStyle name="Normal 2 3 20 2" xfId="9073"/>
    <cellStyle name="Normal 2 3 20 2 2" xfId="9074"/>
    <cellStyle name="Normal 2 3 20 3" xfId="9075"/>
    <cellStyle name="Normal 2 3 20 4" xfId="9076"/>
    <cellStyle name="Normal 2 3 21" xfId="9077"/>
    <cellStyle name="Normal 2 3 21 2" xfId="9078"/>
    <cellStyle name="Normal 2 3 21 2 2" xfId="9079"/>
    <cellStyle name="Normal 2 3 21 3" xfId="9080"/>
    <cellStyle name="Normal 2 3 21 4" xfId="9081"/>
    <cellStyle name="Normal 2 3 22" xfId="9082"/>
    <cellStyle name="Normal 2 3 22 2" xfId="9083"/>
    <cellStyle name="Normal 2 3 22 2 2" xfId="9084"/>
    <cellStyle name="Normal 2 3 22 3" xfId="9085"/>
    <cellStyle name="Normal 2 3 22 4" xfId="9086"/>
    <cellStyle name="Normal 2 3 23" xfId="9087"/>
    <cellStyle name="Normal 2 3 23 2" xfId="9088"/>
    <cellStyle name="Normal 2 3 23 2 2" xfId="9089"/>
    <cellStyle name="Normal 2 3 23 3" xfId="9090"/>
    <cellStyle name="Normal 2 3 23 4" xfId="9091"/>
    <cellStyle name="Normal 2 3 24" xfId="9092"/>
    <cellStyle name="Normal 2 3 24 2" xfId="9093"/>
    <cellStyle name="Normal 2 3 24 2 2" xfId="9094"/>
    <cellStyle name="Normal 2 3 24 3" xfId="9095"/>
    <cellStyle name="Normal 2 3 24 4" xfId="9096"/>
    <cellStyle name="Normal 2 3 25" xfId="9097"/>
    <cellStyle name="Normal 2 3 25 2" xfId="9098"/>
    <cellStyle name="Normal 2 3 25 2 2" xfId="9099"/>
    <cellStyle name="Normal 2 3 25 3" xfId="9100"/>
    <cellStyle name="Normal 2 3 25 4" xfId="9101"/>
    <cellStyle name="Normal 2 3 26" xfId="9102"/>
    <cellStyle name="Normal 2 3 26 2" xfId="9103"/>
    <cellStyle name="Normal 2 3 26 2 2" xfId="9104"/>
    <cellStyle name="Normal 2 3 26 3" xfId="9105"/>
    <cellStyle name="Normal 2 3 26 4" xfId="9106"/>
    <cellStyle name="Normal 2 3 27" xfId="9107"/>
    <cellStyle name="Normal 2 3 27 2" xfId="9108"/>
    <cellStyle name="Normal 2 3 27 2 2" xfId="9109"/>
    <cellStyle name="Normal 2 3 27 3" xfId="9110"/>
    <cellStyle name="Normal 2 3 27 4" xfId="9111"/>
    <cellStyle name="Normal 2 3 28" xfId="9112"/>
    <cellStyle name="Normal 2 3 28 2" xfId="9113"/>
    <cellStyle name="Normal 2 3 28 2 2" xfId="9114"/>
    <cellStyle name="Normal 2 3 28 3" xfId="9115"/>
    <cellStyle name="Normal 2 3 28 4" xfId="9116"/>
    <cellStyle name="Normal 2 3 29" xfId="9117"/>
    <cellStyle name="Normal 2 3 29 2" xfId="9118"/>
    <cellStyle name="Normal 2 3 29 2 2" xfId="9119"/>
    <cellStyle name="Normal 2 3 29 2 2 2" xfId="9120"/>
    <cellStyle name="Normal 2 3 29 3" xfId="9121"/>
    <cellStyle name="Normal 2 3 29 3 2" xfId="9122"/>
    <cellStyle name="Normal 2 3 29 4" xfId="9123"/>
    <cellStyle name="Normal 2 3 29 5" xfId="9124"/>
    <cellStyle name="Normal 2 3 3" xfId="9125"/>
    <cellStyle name="Normal 2 3 3 2" xfId="9126"/>
    <cellStyle name="Normal 2 3 3 2 2" xfId="9127"/>
    <cellStyle name="Normal 2 3 3 3" xfId="9128"/>
    <cellStyle name="Normal 2 3 3 4" xfId="9129"/>
    <cellStyle name="Normal 2 3 30" xfId="9130"/>
    <cellStyle name="Normal 2 3 30 2" xfId="9131"/>
    <cellStyle name="Normal 2 3 30 2 2" xfId="9132"/>
    <cellStyle name="Normal 2 3 30 3" xfId="9133"/>
    <cellStyle name="Normal 2 3 30 4" xfId="9134"/>
    <cellStyle name="Normal 2 3 31" xfId="9135"/>
    <cellStyle name="Normal 2 3 31 2" xfId="9136"/>
    <cellStyle name="Normal 2 3 31 2 2" xfId="9137"/>
    <cellStyle name="Normal 2 3 31 3" xfId="9138"/>
    <cellStyle name="Normal 2 3 31 4" xfId="9139"/>
    <cellStyle name="Normal 2 3 32" xfId="9140"/>
    <cellStyle name="Normal 2 3 32 2" xfId="9141"/>
    <cellStyle name="Normal 2 3 32 2 2" xfId="9142"/>
    <cellStyle name="Normal 2 3 32 3" xfId="9143"/>
    <cellStyle name="Normal 2 3 32 4" xfId="9144"/>
    <cellStyle name="Normal 2 3 33" xfId="9145"/>
    <cellStyle name="Normal 2 3 33 2" xfId="9146"/>
    <cellStyle name="Normal 2 3 33 2 2" xfId="9147"/>
    <cellStyle name="Normal 2 3 33 3" xfId="9148"/>
    <cellStyle name="Normal 2 3 33 4" xfId="9149"/>
    <cellStyle name="Normal 2 3 34" xfId="9150"/>
    <cellStyle name="Normal 2 3 34 2" xfId="9151"/>
    <cellStyle name="Normal 2 3 34 2 2" xfId="9152"/>
    <cellStyle name="Normal 2 3 34 3" xfId="9153"/>
    <cellStyle name="Normal 2 3 34 4" xfId="9154"/>
    <cellStyle name="Normal 2 3 35" xfId="9155"/>
    <cellStyle name="Normal 2 3 35 2" xfId="9156"/>
    <cellStyle name="Normal 2 3 35 2 2" xfId="9157"/>
    <cellStyle name="Normal 2 3 35 3" xfId="9158"/>
    <cellStyle name="Normal 2 3 35 4" xfId="9159"/>
    <cellStyle name="Normal 2 3 36" xfId="9160"/>
    <cellStyle name="Normal 2 3 36 2" xfId="9161"/>
    <cellStyle name="Normal 2 3 36 2 2" xfId="9162"/>
    <cellStyle name="Normal 2 3 36 3" xfId="9163"/>
    <cellStyle name="Normal 2 3 36 4" xfId="9164"/>
    <cellStyle name="Normal 2 3 37" xfId="9165"/>
    <cellStyle name="Normal 2 3 37 2" xfId="9166"/>
    <cellStyle name="Normal 2 3 37 2 2" xfId="9167"/>
    <cellStyle name="Normal 2 3 37 3" xfId="9168"/>
    <cellStyle name="Normal 2 3 37 4" xfId="9169"/>
    <cellStyle name="Normal 2 3 38" xfId="9170"/>
    <cellStyle name="Normal 2 3 38 2" xfId="9171"/>
    <cellStyle name="Normal 2 3 38 2 2" xfId="9172"/>
    <cellStyle name="Normal 2 3 38 3" xfId="9173"/>
    <cellStyle name="Normal 2 3 38 4" xfId="9174"/>
    <cellStyle name="Normal 2 3 39" xfId="9175"/>
    <cellStyle name="Normal 2 3 39 2" xfId="9176"/>
    <cellStyle name="Normal 2 3 39 2 2" xfId="9177"/>
    <cellStyle name="Normal 2 3 39 3" xfId="9178"/>
    <cellStyle name="Normal 2 3 39 4" xfId="9179"/>
    <cellStyle name="Normal 2 3 4" xfId="9180"/>
    <cellStyle name="Normal 2 3 4 2" xfId="9181"/>
    <cellStyle name="Normal 2 3 4 2 2" xfId="9182"/>
    <cellStyle name="Normal 2 3 4 3" xfId="9183"/>
    <cellStyle name="Normal 2 3 4 4" xfId="9184"/>
    <cellStyle name="Normal 2 3 40" xfId="9185"/>
    <cellStyle name="Normal 2 3 40 2" xfId="9186"/>
    <cellStyle name="Normal 2 3 40 2 2" xfId="9187"/>
    <cellStyle name="Normal 2 3 40 3" xfId="9188"/>
    <cellStyle name="Normal 2 3 40 4" xfId="9189"/>
    <cellStyle name="Normal 2 3 41" xfId="9190"/>
    <cellStyle name="Normal 2 3 41 2" xfId="9191"/>
    <cellStyle name="Normal 2 3 41 2 2" xfId="9192"/>
    <cellStyle name="Normal 2 3 41 3" xfId="9193"/>
    <cellStyle name="Normal 2 3 41 4" xfId="9194"/>
    <cellStyle name="Normal 2 3 42" xfId="9195"/>
    <cellStyle name="Normal 2 3 42 2" xfId="9196"/>
    <cellStyle name="Normal 2 3 42 2 2" xfId="9197"/>
    <cellStyle name="Normal 2 3 42 3" xfId="9198"/>
    <cellStyle name="Normal 2 3 42 4" xfId="9199"/>
    <cellStyle name="Normal 2 3 43" xfId="9200"/>
    <cellStyle name="Normal 2 3 43 2" xfId="9201"/>
    <cellStyle name="Normal 2 3 43 2 2" xfId="9202"/>
    <cellStyle name="Normal 2 3 43 3" xfId="9203"/>
    <cellStyle name="Normal 2 3 43 4" xfId="9204"/>
    <cellStyle name="Normal 2 3 44" xfId="9205"/>
    <cellStyle name="Normal 2 3 44 2" xfId="9206"/>
    <cellStyle name="Normal 2 3 44 2 2" xfId="9207"/>
    <cellStyle name="Normal 2 3 44 3" xfId="9208"/>
    <cellStyle name="Normal 2 3 44 4" xfId="9209"/>
    <cellStyle name="Normal 2 3 45" xfId="9210"/>
    <cellStyle name="Normal 2 3 45 2" xfId="9211"/>
    <cellStyle name="Normal 2 3 45 2 2" xfId="9212"/>
    <cellStyle name="Normal 2 3 45 3" xfId="9213"/>
    <cellStyle name="Normal 2 3 45 4" xfId="9214"/>
    <cellStyle name="Normal 2 3 46" xfId="9215"/>
    <cellStyle name="Normal 2 3 46 2" xfId="9216"/>
    <cellStyle name="Normal 2 3 46 3" xfId="9217"/>
    <cellStyle name="Normal 2 3 46 4" xfId="9218"/>
    <cellStyle name="Normal 2 3 47" xfId="9219"/>
    <cellStyle name="Normal 2 3 48" xfId="9220"/>
    <cellStyle name="Normal 2 3 49" xfId="9221"/>
    <cellStyle name="Normal 2 3 5" xfId="9222"/>
    <cellStyle name="Normal 2 3 5 2" xfId="9223"/>
    <cellStyle name="Normal 2 3 5 2 2" xfId="9224"/>
    <cellStyle name="Normal 2 3 5 3" xfId="9225"/>
    <cellStyle name="Normal 2 3 5 4" xfId="9226"/>
    <cellStyle name="Normal 2 3 50" xfId="9227"/>
    <cellStyle name="Normal 2 3 51" xfId="9228"/>
    <cellStyle name="Normal 2 3 52" xfId="9229"/>
    <cellStyle name="Normal 2 3 6" xfId="9230"/>
    <cellStyle name="Normal 2 3 6 2" xfId="9231"/>
    <cellStyle name="Normal 2 3 6 2 2" xfId="9232"/>
    <cellStyle name="Normal 2 3 6 3" xfId="9233"/>
    <cellStyle name="Normal 2 3 6 4" xfId="9234"/>
    <cellStyle name="Normal 2 3 7" xfId="9235"/>
    <cellStyle name="Normal 2 3 7 2" xfId="9236"/>
    <cellStyle name="Normal 2 3 7 2 2" xfId="9237"/>
    <cellStyle name="Normal 2 3 7 3" xfId="9238"/>
    <cellStyle name="Normal 2 3 7 4" xfId="9239"/>
    <cellStyle name="Normal 2 3 8" xfId="9240"/>
    <cellStyle name="Normal 2 3 8 2" xfId="9241"/>
    <cellStyle name="Normal 2 3 8 2 2" xfId="9242"/>
    <cellStyle name="Normal 2 3 8 3" xfId="9243"/>
    <cellStyle name="Normal 2 3 8 4" xfId="9244"/>
    <cellStyle name="Normal 2 3 9" xfId="9245"/>
    <cellStyle name="Normal 2 3 9 2" xfId="9246"/>
    <cellStyle name="Normal 2 3 9 2 2" xfId="9247"/>
    <cellStyle name="Normal 2 3 9 3" xfId="9248"/>
    <cellStyle name="Normal 2 3 9 4" xfId="9249"/>
    <cellStyle name="Normal 2 30" xfId="9250"/>
    <cellStyle name="Normal 2 30 10" xfId="9251"/>
    <cellStyle name="Normal 2 30 10 2" xfId="9252"/>
    <cellStyle name="Normal 2 30 10 2 2" xfId="9253"/>
    <cellStyle name="Normal 2 30 11" xfId="9254"/>
    <cellStyle name="Normal 2 30 11 2" xfId="9255"/>
    <cellStyle name="Normal 2 30 11 2 2" xfId="9256"/>
    <cellStyle name="Normal 2 30 12" xfId="9257"/>
    <cellStyle name="Normal 2 30 12 2" xfId="9258"/>
    <cellStyle name="Normal 2 30 12 2 2" xfId="9259"/>
    <cellStyle name="Normal 2 30 13" xfId="9260"/>
    <cellStyle name="Normal 2 30 13 2" xfId="9261"/>
    <cellStyle name="Normal 2 30 13 2 2" xfId="9262"/>
    <cellStyle name="Normal 2 30 14" xfId="9263"/>
    <cellStyle name="Normal 2 30 14 2" xfId="9264"/>
    <cellStyle name="Normal 2 30 15" xfId="9265"/>
    <cellStyle name="Normal 2 30 16" xfId="9266"/>
    <cellStyle name="Normal 2 30 2" xfId="9267"/>
    <cellStyle name="Normal 2 30 2 2" xfId="9268"/>
    <cellStyle name="Normal 2 30 2 2 2" xfId="9269"/>
    <cellStyle name="Normal 2 30 3" xfId="9270"/>
    <cellStyle name="Normal 2 30 3 2" xfId="9271"/>
    <cellStyle name="Normal 2 30 3 2 2" xfId="9272"/>
    <cellStyle name="Normal 2 30 4" xfId="9273"/>
    <cellStyle name="Normal 2 30 4 2" xfId="9274"/>
    <cellStyle name="Normal 2 30 4 2 2" xfId="9275"/>
    <cellStyle name="Normal 2 30 5" xfId="9276"/>
    <cellStyle name="Normal 2 30 5 2" xfId="9277"/>
    <cellStyle name="Normal 2 30 5 2 2" xfId="9278"/>
    <cellStyle name="Normal 2 30 6" xfId="9279"/>
    <cellStyle name="Normal 2 30 6 2" xfId="9280"/>
    <cellStyle name="Normal 2 30 6 2 2" xfId="9281"/>
    <cellStyle name="Normal 2 30 7" xfId="9282"/>
    <cellStyle name="Normal 2 30 7 2" xfId="9283"/>
    <cellStyle name="Normal 2 30 7 2 2" xfId="9284"/>
    <cellStyle name="Normal 2 30 8" xfId="9285"/>
    <cellStyle name="Normal 2 30 8 2" xfId="9286"/>
    <cellStyle name="Normal 2 30 8 2 2" xfId="9287"/>
    <cellStyle name="Normal 2 30 9" xfId="9288"/>
    <cellStyle name="Normal 2 30 9 2" xfId="9289"/>
    <cellStyle name="Normal 2 30 9 2 2" xfId="9290"/>
    <cellStyle name="Normal 2 31" xfId="9291"/>
    <cellStyle name="Normal 2 31 10" xfId="9292"/>
    <cellStyle name="Normal 2 31 10 2" xfId="9293"/>
    <cellStyle name="Normal 2 31 10 2 2" xfId="9294"/>
    <cellStyle name="Normal 2 31 11" xfId="9295"/>
    <cellStyle name="Normal 2 31 11 2" xfId="9296"/>
    <cellStyle name="Normal 2 31 11 2 2" xfId="9297"/>
    <cellStyle name="Normal 2 31 12" xfId="9298"/>
    <cellStyle name="Normal 2 31 12 2" xfId="9299"/>
    <cellStyle name="Normal 2 31 12 2 2" xfId="9300"/>
    <cellStyle name="Normal 2 31 13" xfId="9301"/>
    <cellStyle name="Normal 2 31 13 2" xfId="9302"/>
    <cellStyle name="Normal 2 31 13 2 2" xfId="9303"/>
    <cellStyle name="Normal 2 31 14" xfId="9304"/>
    <cellStyle name="Normal 2 31 14 2" xfId="9305"/>
    <cellStyle name="Normal 2 31 15" xfId="9306"/>
    <cellStyle name="Normal 2 31 16" xfId="9307"/>
    <cellStyle name="Normal 2 31 2" xfId="9308"/>
    <cellStyle name="Normal 2 31 2 2" xfId="9309"/>
    <cellStyle name="Normal 2 31 2 2 2" xfId="9310"/>
    <cellStyle name="Normal 2 31 3" xfId="9311"/>
    <cellStyle name="Normal 2 31 3 2" xfId="9312"/>
    <cellStyle name="Normal 2 31 3 2 2" xfId="9313"/>
    <cellStyle name="Normal 2 31 4" xfId="9314"/>
    <cellStyle name="Normal 2 31 4 2" xfId="9315"/>
    <cellStyle name="Normal 2 31 4 2 2" xfId="9316"/>
    <cellStyle name="Normal 2 31 5" xfId="9317"/>
    <cellStyle name="Normal 2 31 5 2" xfId="9318"/>
    <cellStyle name="Normal 2 31 5 2 2" xfId="9319"/>
    <cellStyle name="Normal 2 31 6" xfId="9320"/>
    <cellStyle name="Normal 2 31 6 2" xfId="9321"/>
    <cellStyle name="Normal 2 31 6 2 2" xfId="9322"/>
    <cellStyle name="Normal 2 31 7" xfId="9323"/>
    <cellStyle name="Normal 2 31 7 2" xfId="9324"/>
    <cellStyle name="Normal 2 31 7 2 2" xfId="9325"/>
    <cellStyle name="Normal 2 31 8" xfId="9326"/>
    <cellStyle name="Normal 2 31 8 2" xfId="9327"/>
    <cellStyle name="Normal 2 31 8 2 2" xfId="9328"/>
    <cellStyle name="Normal 2 31 9" xfId="9329"/>
    <cellStyle name="Normal 2 31 9 2" xfId="9330"/>
    <cellStyle name="Normal 2 31 9 2 2" xfId="9331"/>
    <cellStyle name="Normal 2 32" xfId="9332"/>
    <cellStyle name="Normal 2 32 10" xfId="9333"/>
    <cellStyle name="Normal 2 32 10 2" xfId="9334"/>
    <cellStyle name="Normal 2 32 10 2 2" xfId="9335"/>
    <cellStyle name="Normal 2 32 11" xfId="9336"/>
    <cellStyle name="Normal 2 32 11 2" xfId="9337"/>
    <cellStyle name="Normal 2 32 11 2 2" xfId="9338"/>
    <cellStyle name="Normal 2 32 12" xfId="9339"/>
    <cellStyle name="Normal 2 32 12 2" xfId="9340"/>
    <cellStyle name="Normal 2 32 12 2 2" xfId="9341"/>
    <cellStyle name="Normal 2 32 13" xfId="9342"/>
    <cellStyle name="Normal 2 32 13 2" xfId="9343"/>
    <cellStyle name="Normal 2 32 13 2 2" xfId="9344"/>
    <cellStyle name="Normal 2 32 14" xfId="9345"/>
    <cellStyle name="Normal 2 32 14 2" xfId="9346"/>
    <cellStyle name="Normal 2 32 15" xfId="9347"/>
    <cellStyle name="Normal 2 32 16" xfId="9348"/>
    <cellStyle name="Normal 2 32 2" xfId="9349"/>
    <cellStyle name="Normal 2 32 2 2" xfId="9350"/>
    <cellStyle name="Normal 2 32 2 2 2" xfId="9351"/>
    <cellStyle name="Normal 2 32 3" xfId="9352"/>
    <cellStyle name="Normal 2 32 3 2" xfId="9353"/>
    <cellStyle name="Normal 2 32 3 2 2" xfId="9354"/>
    <cellStyle name="Normal 2 32 4" xfId="9355"/>
    <cellStyle name="Normal 2 32 4 2" xfId="9356"/>
    <cellStyle name="Normal 2 32 4 2 2" xfId="9357"/>
    <cellStyle name="Normal 2 32 5" xfId="9358"/>
    <cellStyle name="Normal 2 32 5 2" xfId="9359"/>
    <cellStyle name="Normal 2 32 5 2 2" xfId="9360"/>
    <cellStyle name="Normal 2 32 6" xfId="9361"/>
    <cellStyle name="Normal 2 32 6 2" xfId="9362"/>
    <cellStyle name="Normal 2 32 6 2 2" xfId="9363"/>
    <cellStyle name="Normal 2 32 7" xfId="9364"/>
    <cellStyle name="Normal 2 32 7 2" xfId="9365"/>
    <cellStyle name="Normal 2 32 7 2 2" xfId="9366"/>
    <cellStyle name="Normal 2 32 8" xfId="9367"/>
    <cellStyle name="Normal 2 32 8 2" xfId="9368"/>
    <cellStyle name="Normal 2 32 8 2 2" xfId="9369"/>
    <cellStyle name="Normal 2 32 9" xfId="9370"/>
    <cellStyle name="Normal 2 32 9 2" xfId="9371"/>
    <cellStyle name="Normal 2 32 9 2 2" xfId="9372"/>
    <cellStyle name="Normal 2 33" xfId="9373"/>
    <cellStyle name="Normal 2 33 10" xfId="9374"/>
    <cellStyle name="Normal 2 33 10 2" xfId="9375"/>
    <cellStyle name="Normal 2 33 10 2 2" xfId="9376"/>
    <cellStyle name="Normal 2 33 11" xfId="9377"/>
    <cellStyle name="Normal 2 33 11 2" xfId="9378"/>
    <cellStyle name="Normal 2 33 11 2 2" xfId="9379"/>
    <cellStyle name="Normal 2 33 12" xfId="9380"/>
    <cellStyle name="Normal 2 33 12 2" xfId="9381"/>
    <cellStyle name="Normal 2 33 12 2 2" xfId="9382"/>
    <cellStyle name="Normal 2 33 13" xfId="9383"/>
    <cellStyle name="Normal 2 33 13 2" xfId="9384"/>
    <cellStyle name="Normal 2 33 13 2 2" xfId="9385"/>
    <cellStyle name="Normal 2 33 14" xfId="9386"/>
    <cellStyle name="Normal 2 33 14 2" xfId="9387"/>
    <cellStyle name="Normal 2 33 15" xfId="9388"/>
    <cellStyle name="Normal 2 33 16" xfId="9389"/>
    <cellStyle name="Normal 2 33 2" xfId="9390"/>
    <cellStyle name="Normal 2 33 2 2" xfId="9391"/>
    <cellStyle name="Normal 2 33 2 2 2" xfId="9392"/>
    <cellStyle name="Normal 2 33 3" xfId="9393"/>
    <cellStyle name="Normal 2 33 3 2" xfId="9394"/>
    <cellStyle name="Normal 2 33 3 2 2" xfId="9395"/>
    <cellStyle name="Normal 2 33 4" xfId="9396"/>
    <cellStyle name="Normal 2 33 4 2" xfId="9397"/>
    <cellStyle name="Normal 2 33 4 2 2" xfId="9398"/>
    <cellStyle name="Normal 2 33 5" xfId="9399"/>
    <cellStyle name="Normal 2 33 5 2" xfId="9400"/>
    <cellStyle name="Normal 2 33 5 2 2" xfId="9401"/>
    <cellStyle name="Normal 2 33 6" xfId="9402"/>
    <cellStyle name="Normal 2 33 6 2" xfId="9403"/>
    <cellStyle name="Normal 2 33 6 2 2" xfId="9404"/>
    <cellStyle name="Normal 2 33 7" xfId="9405"/>
    <cellStyle name="Normal 2 33 7 2" xfId="9406"/>
    <cellStyle name="Normal 2 33 7 2 2" xfId="9407"/>
    <cellStyle name="Normal 2 33 8" xfId="9408"/>
    <cellStyle name="Normal 2 33 8 2" xfId="9409"/>
    <cellStyle name="Normal 2 33 8 2 2" xfId="9410"/>
    <cellStyle name="Normal 2 33 9" xfId="9411"/>
    <cellStyle name="Normal 2 33 9 2" xfId="9412"/>
    <cellStyle name="Normal 2 33 9 2 2" xfId="9413"/>
    <cellStyle name="Normal 2 34" xfId="9414"/>
    <cellStyle name="Normal 2 34 10" xfId="9415"/>
    <cellStyle name="Normal 2 34 10 2" xfId="9416"/>
    <cellStyle name="Normal 2 34 10 2 2" xfId="9417"/>
    <cellStyle name="Normal 2 34 11" xfId="9418"/>
    <cellStyle name="Normal 2 34 11 2" xfId="9419"/>
    <cellStyle name="Normal 2 34 11 2 2" xfId="9420"/>
    <cellStyle name="Normal 2 34 12" xfId="9421"/>
    <cellStyle name="Normal 2 34 12 2" xfId="9422"/>
    <cellStyle name="Normal 2 34 12 2 2" xfId="9423"/>
    <cellStyle name="Normal 2 34 13" xfId="9424"/>
    <cellStyle name="Normal 2 34 13 2" xfId="9425"/>
    <cellStyle name="Normal 2 34 13 2 2" xfId="9426"/>
    <cellStyle name="Normal 2 34 14" xfId="9427"/>
    <cellStyle name="Normal 2 34 14 2" xfId="9428"/>
    <cellStyle name="Normal 2 34 15" xfId="9429"/>
    <cellStyle name="Normal 2 34 16" xfId="9430"/>
    <cellStyle name="Normal 2 34 2" xfId="9431"/>
    <cellStyle name="Normal 2 34 2 2" xfId="9432"/>
    <cellStyle name="Normal 2 34 2 2 2" xfId="9433"/>
    <cellStyle name="Normal 2 34 3" xfId="9434"/>
    <cellStyle name="Normal 2 34 3 2" xfId="9435"/>
    <cellStyle name="Normal 2 34 3 2 2" xfId="9436"/>
    <cellStyle name="Normal 2 34 4" xfId="9437"/>
    <cellStyle name="Normal 2 34 4 2" xfId="9438"/>
    <cellStyle name="Normal 2 34 4 2 2" xfId="9439"/>
    <cellStyle name="Normal 2 34 5" xfId="9440"/>
    <cellStyle name="Normal 2 34 5 2" xfId="9441"/>
    <cellStyle name="Normal 2 34 5 2 2" xfId="9442"/>
    <cellStyle name="Normal 2 34 6" xfId="9443"/>
    <cellStyle name="Normal 2 34 6 2" xfId="9444"/>
    <cellStyle name="Normal 2 34 6 2 2" xfId="9445"/>
    <cellStyle name="Normal 2 34 7" xfId="9446"/>
    <cellStyle name="Normal 2 34 7 2" xfId="9447"/>
    <cellStyle name="Normal 2 34 7 2 2" xfId="9448"/>
    <cellStyle name="Normal 2 34 8" xfId="9449"/>
    <cellStyle name="Normal 2 34 8 2" xfId="9450"/>
    <cellStyle name="Normal 2 34 8 2 2" xfId="9451"/>
    <cellStyle name="Normal 2 34 9" xfId="9452"/>
    <cellStyle name="Normal 2 34 9 2" xfId="9453"/>
    <cellStyle name="Normal 2 34 9 2 2" xfId="9454"/>
    <cellStyle name="Normal 2 35" xfId="9455"/>
    <cellStyle name="Normal 2 35 2" xfId="9456"/>
    <cellStyle name="Normal 2 35 2 2" xfId="9457"/>
    <cellStyle name="Normal 2 35 3" xfId="9458"/>
    <cellStyle name="Normal 2 35 4" xfId="9459"/>
    <cellStyle name="Normal 2 36" xfId="9460"/>
    <cellStyle name="Normal 2 36 2" xfId="9461"/>
    <cellStyle name="Normal 2 36 2 2" xfId="9462"/>
    <cellStyle name="Normal 2 36 3" xfId="9463"/>
    <cellStyle name="Normal 2 36 4" xfId="9464"/>
    <cellStyle name="Normal 2 37" xfId="9465"/>
    <cellStyle name="Normal 2 37 2" xfId="9466"/>
    <cellStyle name="Normal 2 37 2 2" xfId="9467"/>
    <cellStyle name="Normal 2 37 3" xfId="9468"/>
    <cellStyle name="Normal 2 37 4" xfId="9469"/>
    <cellStyle name="Normal 2 38" xfId="9470"/>
    <cellStyle name="Normal 2 38 2" xfId="9471"/>
    <cellStyle name="Normal 2 38 2 2" xfId="9472"/>
    <cellStyle name="Normal 2 38 3" xfId="9473"/>
    <cellStyle name="Normal 2 38 4" xfId="9474"/>
    <cellStyle name="Normal 2 39" xfId="9475"/>
    <cellStyle name="Normal 2 39 2" xfId="9476"/>
    <cellStyle name="Normal 2 39 2 2" xfId="9477"/>
    <cellStyle name="Normal 2 39 3" xfId="9478"/>
    <cellStyle name="Normal 2 4" xfId="9479"/>
    <cellStyle name="Normal 2 4 10" xfId="9480"/>
    <cellStyle name="Normal 2 4 10 2" xfId="9481"/>
    <cellStyle name="Normal 2 4 10 2 2" xfId="9482"/>
    <cellStyle name="Normal 2 4 11" xfId="9483"/>
    <cellStyle name="Normal 2 4 11 2" xfId="9484"/>
    <cellStyle name="Normal 2 4 11 2 2" xfId="9485"/>
    <cellStyle name="Normal 2 4 11 2 2 2" xfId="9486"/>
    <cellStyle name="Normal 2 4 11 3" xfId="9487"/>
    <cellStyle name="Normal 2 4 11 4" xfId="9488"/>
    <cellStyle name="Normal 2 4 12" xfId="9489"/>
    <cellStyle name="Normal 2 4 12 2" xfId="9490"/>
    <cellStyle name="Normal 2 4 12 2 2" xfId="9491"/>
    <cellStyle name="Normal 2 4 13" xfId="9492"/>
    <cellStyle name="Normal 2 4 13 2" xfId="9493"/>
    <cellStyle name="Normal 2 4 13 2 2" xfId="9494"/>
    <cellStyle name="Normal 2 4 14" xfId="9495"/>
    <cellStyle name="Normal 2 4 14 2" xfId="9496"/>
    <cellStyle name="Normal 2 4 14 2 2" xfId="9497"/>
    <cellStyle name="Normal 2 4 15" xfId="9498"/>
    <cellStyle name="Normal 2 4 15 2" xfId="9499"/>
    <cellStyle name="Normal 2 4 15 2 2" xfId="9500"/>
    <cellStyle name="Normal 2 4 16" xfId="9501"/>
    <cellStyle name="Normal 2 4 16 2" xfId="9502"/>
    <cellStyle name="Normal 2 4 16 2 2" xfId="9503"/>
    <cellStyle name="Normal 2 4 17" xfId="9504"/>
    <cellStyle name="Normal 2 4 17 2" xfId="9505"/>
    <cellStyle name="Normal 2 4 17 2 2" xfId="9506"/>
    <cellStyle name="Normal 2 4 18" xfId="9507"/>
    <cellStyle name="Normal 2 4 18 2" xfId="9508"/>
    <cellStyle name="Normal 2 4 18 2 2" xfId="9509"/>
    <cellStyle name="Normal 2 4 19" xfId="9510"/>
    <cellStyle name="Normal 2 4 19 2" xfId="9511"/>
    <cellStyle name="Normal 2 4 19 2 2" xfId="9512"/>
    <cellStyle name="Normal 2 4 2" xfId="9513"/>
    <cellStyle name="Normal 2 4 2 2" xfId="9514"/>
    <cellStyle name="Normal 2 4 2 2 2" xfId="9515"/>
    <cellStyle name="Normal 2 4 20" xfId="9516"/>
    <cellStyle name="Normal 2 4 20 2" xfId="9517"/>
    <cellStyle name="Normal 2 4 20 2 2" xfId="9518"/>
    <cellStyle name="Normal 2 4 21" xfId="9519"/>
    <cellStyle name="Normal 2 4 21 2" xfId="9520"/>
    <cellStyle name="Normal 2 4 21 2 2" xfId="9521"/>
    <cellStyle name="Normal 2 4 22" xfId="9522"/>
    <cellStyle name="Normal 2 4 22 2" xfId="9523"/>
    <cellStyle name="Normal 2 4 22 2 2" xfId="9524"/>
    <cellStyle name="Normal 2 4 23" xfId="9525"/>
    <cellStyle name="Normal 2 4 23 2" xfId="9526"/>
    <cellStyle name="Normal 2 4 23 2 2" xfId="9527"/>
    <cellStyle name="Normal 2 4 24" xfId="9528"/>
    <cellStyle name="Normal 2 4 24 2" xfId="9529"/>
    <cellStyle name="Normal 2 4 24 2 2" xfId="9530"/>
    <cellStyle name="Normal 2 4 25" xfId="9531"/>
    <cellStyle name="Normal 2 4 25 2" xfId="9532"/>
    <cellStyle name="Normal 2 4 25 2 2" xfId="9533"/>
    <cellStyle name="Normal 2 4 26" xfId="9534"/>
    <cellStyle name="Normal 2 4 26 2" xfId="9535"/>
    <cellStyle name="Normal 2 4 26 2 2" xfId="9536"/>
    <cellStyle name="Normal 2 4 27" xfId="9537"/>
    <cellStyle name="Normal 2 4 27 2" xfId="9538"/>
    <cellStyle name="Normal 2 4 27 2 2" xfId="9539"/>
    <cellStyle name="Normal 2 4 28" xfId="9540"/>
    <cellStyle name="Normal 2 4 28 2" xfId="9541"/>
    <cellStyle name="Normal 2 4 28 2 2" xfId="9542"/>
    <cellStyle name="Normal 2 4 29" xfId="9543"/>
    <cellStyle name="Normal 2 4 29 2" xfId="9544"/>
    <cellStyle name="Normal 2 4 3" xfId="9545"/>
    <cellStyle name="Normal 2 4 3 2" xfId="9546"/>
    <cellStyle name="Normal 2 4 3 2 2" xfId="9547"/>
    <cellStyle name="Normal 2 4 30" xfId="9548"/>
    <cellStyle name="Normal 2 4 31" xfId="9549"/>
    <cellStyle name="Normal 2 4 32" xfId="9550"/>
    <cellStyle name="Normal 2 4 33" xfId="9551"/>
    <cellStyle name="Normal 2 4 4" xfId="9552"/>
    <cellStyle name="Normal 2 4 4 2" xfId="9553"/>
    <cellStyle name="Normal 2 4 4 2 2" xfId="9554"/>
    <cellStyle name="Normal 2 4 5" xfId="9555"/>
    <cellStyle name="Normal 2 4 5 2" xfId="9556"/>
    <cellStyle name="Normal 2 4 5 2 2" xfId="9557"/>
    <cellStyle name="Normal 2 4 6" xfId="9558"/>
    <cellStyle name="Normal 2 4 6 2" xfId="9559"/>
    <cellStyle name="Normal 2 4 6 2 2" xfId="9560"/>
    <cellStyle name="Normal 2 4 7" xfId="9561"/>
    <cellStyle name="Normal 2 4 7 2" xfId="9562"/>
    <cellStyle name="Normal 2 4 7 2 2" xfId="9563"/>
    <cellStyle name="Normal 2 4 8" xfId="9564"/>
    <cellStyle name="Normal 2 4 8 2" xfId="9565"/>
    <cellStyle name="Normal 2 4 8 2 2" xfId="9566"/>
    <cellStyle name="Normal 2 4 9" xfId="9567"/>
    <cellStyle name="Normal 2 4 9 2" xfId="9568"/>
    <cellStyle name="Normal 2 4 9 2 2" xfId="9569"/>
    <cellStyle name="Normal 2 40" xfId="9570"/>
    <cellStyle name="Normal 2 40 2" xfId="9571"/>
    <cellStyle name="Normal 2 40 2 2" xfId="9572"/>
    <cellStyle name="Normal 2 40 3" xfId="9573"/>
    <cellStyle name="Normal 2 41" xfId="9574"/>
    <cellStyle name="Normal 2 41 2" xfId="9575"/>
    <cellStyle name="Normal 2 41 2 2" xfId="9576"/>
    <cellStyle name="Normal 2 41 3" xfId="9577"/>
    <cellStyle name="Normal 2 42" xfId="9578"/>
    <cellStyle name="Normal 2 42 2" xfId="9579"/>
    <cellStyle name="Normal 2 42 2 2" xfId="9580"/>
    <cellStyle name="Normal 2 42 3" xfId="9581"/>
    <cellStyle name="Normal 2 43" xfId="9582"/>
    <cellStyle name="Normal 2 43 2" xfId="9583"/>
    <cellStyle name="Normal 2 43 2 2" xfId="9584"/>
    <cellStyle name="Normal 2 44" xfId="9585"/>
    <cellStyle name="Normal 2 44 2" xfId="9586"/>
    <cellStyle name="Normal 2 44 2 2" xfId="9587"/>
    <cellStyle name="Normal 2 45" xfId="9588"/>
    <cellStyle name="Normal 2 45 2" xfId="9589"/>
    <cellStyle name="Normal 2 45 2 2" xfId="9590"/>
    <cellStyle name="Normal 2 46" xfId="9591"/>
    <cellStyle name="Normal 2 46 2" xfId="9592"/>
    <cellStyle name="Normal 2 46 2 2" xfId="9593"/>
    <cellStyle name="Normal 2 47" xfId="9594"/>
    <cellStyle name="Normal 2 47 2" xfId="9595"/>
    <cellStyle name="Normal 2 47 2 2" xfId="9596"/>
    <cellStyle name="Normal 2 48" xfId="9597"/>
    <cellStyle name="Normal 2 48 2" xfId="9598"/>
    <cellStyle name="Normal 2 48 2 2" xfId="9599"/>
    <cellStyle name="Normal 2 49" xfId="9600"/>
    <cellStyle name="Normal 2 49 2" xfId="9601"/>
    <cellStyle name="Normal 2 49 2 2" xfId="9602"/>
    <cellStyle name="Normal 2 49 2 2 2" xfId="9603"/>
    <cellStyle name="Normal 2 49 3" xfId="9604"/>
    <cellStyle name="Normal 2 49 4" xfId="9605"/>
    <cellStyle name="Normal 2 5" xfId="9606"/>
    <cellStyle name="Normal 2 5 10" xfId="9607"/>
    <cellStyle name="Normal 2 5 10 2" xfId="9608"/>
    <cellStyle name="Normal 2 5 10 2 2" xfId="9609"/>
    <cellStyle name="Normal 2 5 11" xfId="9610"/>
    <cellStyle name="Normal 2 5 11 2" xfId="9611"/>
    <cellStyle name="Normal 2 5 11 2 2" xfId="9612"/>
    <cellStyle name="Normal 2 5 11 2 2 2" xfId="9613"/>
    <cellStyle name="Normal 2 5 11 3" xfId="9614"/>
    <cellStyle name="Normal 2 5 11 4" xfId="9615"/>
    <cellStyle name="Normal 2 5 12" xfId="9616"/>
    <cellStyle name="Normal 2 5 12 2" xfId="9617"/>
    <cellStyle name="Normal 2 5 12 2 2" xfId="9618"/>
    <cellStyle name="Normal 2 5 13" xfId="9619"/>
    <cellStyle name="Normal 2 5 13 2" xfId="9620"/>
    <cellStyle name="Normal 2 5 13 2 2" xfId="9621"/>
    <cellStyle name="Normal 2 5 14" xfId="9622"/>
    <cellStyle name="Normal 2 5 14 2" xfId="9623"/>
    <cellStyle name="Normal 2 5 14 2 2" xfId="9624"/>
    <cellStyle name="Normal 2 5 15" xfId="9625"/>
    <cellStyle name="Normal 2 5 15 2" xfId="9626"/>
    <cellStyle name="Normal 2 5 15 2 2" xfId="9627"/>
    <cellStyle name="Normal 2 5 16" xfId="9628"/>
    <cellStyle name="Normal 2 5 16 2" xfId="9629"/>
    <cellStyle name="Normal 2 5 16 2 2" xfId="9630"/>
    <cellStyle name="Normal 2 5 17" xfId="9631"/>
    <cellStyle name="Normal 2 5 17 2" xfId="9632"/>
    <cellStyle name="Normal 2 5 17 2 2" xfId="9633"/>
    <cellStyle name="Normal 2 5 18" xfId="9634"/>
    <cellStyle name="Normal 2 5 18 2" xfId="9635"/>
    <cellStyle name="Normal 2 5 18 2 2" xfId="9636"/>
    <cellStyle name="Normal 2 5 19" xfId="9637"/>
    <cellStyle name="Normal 2 5 19 2" xfId="9638"/>
    <cellStyle name="Normal 2 5 19 2 2" xfId="9639"/>
    <cellStyle name="Normal 2 5 2" xfId="9640"/>
    <cellStyle name="Normal 2 5 2 2" xfId="9641"/>
    <cellStyle name="Normal 2 5 2 2 2" xfId="9642"/>
    <cellStyle name="Normal 2 5 20" xfId="9643"/>
    <cellStyle name="Normal 2 5 20 2" xfId="9644"/>
    <cellStyle name="Normal 2 5 20 2 2" xfId="9645"/>
    <cellStyle name="Normal 2 5 21" xfId="9646"/>
    <cellStyle name="Normal 2 5 21 2" xfId="9647"/>
    <cellStyle name="Normal 2 5 21 2 2" xfId="9648"/>
    <cellStyle name="Normal 2 5 22" xfId="9649"/>
    <cellStyle name="Normal 2 5 22 2" xfId="9650"/>
    <cellStyle name="Normal 2 5 22 2 2" xfId="9651"/>
    <cellStyle name="Normal 2 5 23" xfId="9652"/>
    <cellStyle name="Normal 2 5 23 2" xfId="9653"/>
    <cellStyle name="Normal 2 5 23 2 2" xfId="9654"/>
    <cellStyle name="Normal 2 5 24" xfId="9655"/>
    <cellStyle name="Normal 2 5 24 2" xfId="9656"/>
    <cellStyle name="Normal 2 5 24 2 2" xfId="9657"/>
    <cellStyle name="Normal 2 5 25" xfId="9658"/>
    <cellStyle name="Normal 2 5 25 2" xfId="9659"/>
    <cellStyle name="Normal 2 5 25 2 2" xfId="9660"/>
    <cellStyle name="Normal 2 5 26" xfId="9661"/>
    <cellStyle name="Normal 2 5 26 2" xfId="9662"/>
    <cellStyle name="Normal 2 5 26 2 2" xfId="9663"/>
    <cellStyle name="Normal 2 5 27" xfId="9664"/>
    <cellStyle name="Normal 2 5 27 2" xfId="9665"/>
    <cellStyle name="Normal 2 5 27 2 2" xfId="9666"/>
    <cellStyle name="Normal 2 5 28" xfId="9667"/>
    <cellStyle name="Normal 2 5 28 2" xfId="9668"/>
    <cellStyle name="Normal 2 5 28 2 2" xfId="9669"/>
    <cellStyle name="Normal 2 5 29" xfId="9670"/>
    <cellStyle name="Normal 2 5 29 2" xfId="9671"/>
    <cellStyle name="Normal 2 5 3" xfId="9672"/>
    <cellStyle name="Normal 2 5 3 2" xfId="9673"/>
    <cellStyle name="Normal 2 5 3 2 2" xfId="9674"/>
    <cellStyle name="Normal 2 5 30" xfId="9675"/>
    <cellStyle name="Normal 2 5 31" xfId="9676"/>
    <cellStyle name="Normal 2 5 4" xfId="9677"/>
    <cellStyle name="Normal 2 5 4 2" xfId="9678"/>
    <cellStyle name="Normal 2 5 4 2 2" xfId="9679"/>
    <cellStyle name="Normal 2 5 5" xfId="9680"/>
    <cellStyle name="Normal 2 5 5 2" xfId="9681"/>
    <cellStyle name="Normal 2 5 5 2 2" xfId="9682"/>
    <cellStyle name="Normal 2 5 6" xfId="9683"/>
    <cellStyle name="Normal 2 5 6 2" xfId="9684"/>
    <cellStyle name="Normal 2 5 6 2 2" xfId="9685"/>
    <cellStyle name="Normal 2 5 7" xfId="9686"/>
    <cellStyle name="Normal 2 5 7 2" xfId="9687"/>
    <cellStyle name="Normal 2 5 7 2 2" xfId="9688"/>
    <cellStyle name="Normal 2 5 8" xfId="9689"/>
    <cellStyle name="Normal 2 5 8 2" xfId="9690"/>
    <cellStyle name="Normal 2 5 8 2 2" xfId="9691"/>
    <cellStyle name="Normal 2 5 9" xfId="9692"/>
    <cellStyle name="Normal 2 5 9 2" xfId="9693"/>
    <cellStyle name="Normal 2 5 9 2 2" xfId="9694"/>
    <cellStyle name="Normal 2 50" xfId="9695"/>
    <cellStyle name="Normal 2 50 2" xfId="9696"/>
    <cellStyle name="Normal 2 50 2 2" xfId="9697"/>
    <cellStyle name="Normal 2 50 2 2 2" xfId="9698"/>
    <cellStyle name="Normal 2 50 3" xfId="9699"/>
    <cellStyle name="Normal 2 50 4" xfId="9700"/>
    <cellStyle name="Normal 2 51" xfId="9701"/>
    <cellStyle name="Normal 2 51 2" xfId="9702"/>
    <cellStyle name="Normal 2 51 2 2" xfId="9703"/>
    <cellStyle name="Normal 2 52" xfId="9704"/>
    <cellStyle name="Normal 2 52 2" xfId="9705"/>
    <cellStyle name="Normal 2 52 3" xfId="9706"/>
    <cellStyle name="Normal 2 53" xfId="9707"/>
    <cellStyle name="Normal 2 53 2" xfId="9708"/>
    <cellStyle name="Normal 2 53 3" xfId="9709"/>
    <cellStyle name="Normal 2 54" xfId="9710"/>
    <cellStyle name="Normal 2 54 2" xfId="9711"/>
    <cellStyle name="Normal 2 54 2 2" xfId="9712"/>
    <cellStyle name="Normal 2 55" xfId="9713"/>
    <cellStyle name="Normal 2 55 2" xfId="9714"/>
    <cellStyle name="Normal 2 55 2 2" xfId="9715"/>
    <cellStyle name="Normal 2 56" xfId="9716"/>
    <cellStyle name="Normal 2 56 2" xfId="9717"/>
    <cellStyle name="Normal 2 56 2 2" xfId="9718"/>
    <cellStyle name="Normal 2 57" xfId="9719"/>
    <cellStyle name="Normal 2 57 2" xfId="9720"/>
    <cellStyle name="Normal 2 57 3" xfId="9721"/>
    <cellStyle name="Normal 2 58" xfId="9722"/>
    <cellStyle name="Normal 2 58 2" xfId="9723"/>
    <cellStyle name="Normal 2 58 3" xfId="9724"/>
    <cellStyle name="Normal 2 59" xfId="9725"/>
    <cellStyle name="Normal 2 59 2" xfId="9726"/>
    <cellStyle name="Normal 2 59 3" xfId="9727"/>
    <cellStyle name="Normal 2 6" xfId="9728"/>
    <cellStyle name="Normal 2 6 10" xfId="9729"/>
    <cellStyle name="Normal 2 6 10 2" xfId="9730"/>
    <cellStyle name="Normal 2 6 10 3" xfId="9731"/>
    <cellStyle name="Normal 2 6 11" xfId="9732"/>
    <cellStyle name="Normal 2 6 11 2" xfId="9733"/>
    <cellStyle name="Normal 2 6 11 2 2" xfId="9734"/>
    <cellStyle name="Normal 2 6 11 2 3" xfId="9735"/>
    <cellStyle name="Normal 2 6 11 3" xfId="9736"/>
    <cellStyle name="Normal 2 6 11 4" xfId="9737"/>
    <cellStyle name="Normal 2 6 12" xfId="9738"/>
    <cellStyle name="Normal 2 6 12 2" xfId="9739"/>
    <cellStyle name="Normal 2 6 12 3" xfId="9740"/>
    <cellStyle name="Normal 2 6 13" xfId="9741"/>
    <cellStyle name="Normal 2 6 13 2" xfId="9742"/>
    <cellStyle name="Normal 2 6 13 3" xfId="9743"/>
    <cellStyle name="Normal 2 6 14" xfId="9744"/>
    <cellStyle name="Normal 2 6 14 2" xfId="9745"/>
    <cellStyle name="Normal 2 6 14 3" xfId="9746"/>
    <cellStyle name="Normal 2 6 15" xfId="9747"/>
    <cellStyle name="Normal 2 6 15 2" xfId="9748"/>
    <cellStyle name="Normal 2 6 15 3" xfId="9749"/>
    <cellStyle name="Normal 2 6 16" xfId="9750"/>
    <cellStyle name="Normal 2 6 16 2" xfId="9751"/>
    <cellStyle name="Normal 2 6 16 3" xfId="9752"/>
    <cellStyle name="Normal 2 6 17" xfId="9753"/>
    <cellStyle name="Normal 2 6 17 2" xfId="9754"/>
    <cellStyle name="Normal 2 6 17 3" xfId="9755"/>
    <cellStyle name="Normal 2 6 18" xfId="9756"/>
    <cellStyle name="Normal 2 6 18 2" xfId="9757"/>
    <cellStyle name="Normal 2 6 18 3" xfId="9758"/>
    <cellStyle name="Normal 2 6 19" xfId="9759"/>
    <cellStyle name="Normal 2 6 19 2" xfId="9760"/>
    <cellStyle name="Normal 2 6 19 3" xfId="9761"/>
    <cellStyle name="Normal 2 6 2" xfId="9762"/>
    <cellStyle name="Normal 2 6 2 2" xfId="9763"/>
    <cellStyle name="Normal 2 6 2 3" xfId="9764"/>
    <cellStyle name="Normal 2 6 20" xfId="9765"/>
    <cellStyle name="Normal 2 6 20 2" xfId="9766"/>
    <cellStyle name="Normal 2 6 20 3" xfId="9767"/>
    <cellStyle name="Normal 2 6 21" xfId="9768"/>
    <cellStyle name="Normal 2 6 21 2" xfId="9769"/>
    <cellStyle name="Normal 2 6 21 3" xfId="9770"/>
    <cellStyle name="Normal 2 6 22" xfId="9771"/>
    <cellStyle name="Normal 2 6 22 2" xfId="9772"/>
    <cellStyle name="Normal 2 6 22 3" xfId="9773"/>
    <cellStyle name="Normal 2 6 23" xfId="9774"/>
    <cellStyle name="Normal 2 6 23 2" xfId="9775"/>
    <cellStyle name="Normal 2 6 23 3" xfId="9776"/>
    <cellStyle name="Normal 2 6 24" xfId="9777"/>
    <cellStyle name="Normal 2 6 24 2" xfId="9778"/>
    <cellStyle name="Normal 2 6 24 3" xfId="9779"/>
    <cellStyle name="Normal 2 6 25" xfId="9780"/>
    <cellStyle name="Normal 2 6 25 2" xfId="9781"/>
    <cellStyle name="Normal 2 6 25 3" xfId="9782"/>
    <cellStyle name="Normal 2 6 26" xfId="9783"/>
    <cellStyle name="Normal 2 6 26 2" xfId="9784"/>
    <cellStyle name="Normal 2 6 26 3" xfId="9785"/>
    <cellStyle name="Normal 2 6 27" xfId="9786"/>
    <cellStyle name="Normal 2 6 27 2" xfId="9787"/>
    <cellStyle name="Normal 2 6 27 3" xfId="9788"/>
    <cellStyle name="Normal 2 6 28" xfId="9789"/>
    <cellStyle name="Normal 2 6 28 2" xfId="9790"/>
    <cellStyle name="Normal 2 6 28 3" xfId="9791"/>
    <cellStyle name="Normal 2 6 29" xfId="9792"/>
    <cellStyle name="Normal 2 6 3" xfId="9793"/>
    <cellStyle name="Normal 2 6 3 2" xfId="9794"/>
    <cellStyle name="Normal 2 6 3 3" xfId="9795"/>
    <cellStyle name="Normal 2 6 30" xfId="9796"/>
    <cellStyle name="Normal 2 6 31" xfId="9797"/>
    <cellStyle name="Normal 2 6 32" xfId="9798"/>
    <cellStyle name="Normal 2 6 33" xfId="9799"/>
    <cellStyle name="Normal 2 6 4" xfId="9800"/>
    <cellStyle name="Normal 2 6 4 2" xfId="9801"/>
    <cellStyle name="Normal 2 6 4 3" xfId="9802"/>
    <cellStyle name="Normal 2 6 5" xfId="9803"/>
    <cellStyle name="Normal 2 6 5 2" xfId="9804"/>
    <cellStyle name="Normal 2 6 5 3" xfId="9805"/>
    <cellStyle name="Normal 2 6 6" xfId="9806"/>
    <cellStyle name="Normal 2 6 6 2" xfId="9807"/>
    <cellStyle name="Normal 2 6 6 3" xfId="9808"/>
    <cellStyle name="Normal 2 6 7" xfId="9809"/>
    <cellStyle name="Normal 2 6 7 2" xfId="9810"/>
    <cellStyle name="Normal 2 6 7 3" xfId="9811"/>
    <cellStyle name="Normal 2 6 8" xfId="9812"/>
    <cellStyle name="Normal 2 6 8 2" xfId="9813"/>
    <cellStyle name="Normal 2 6 8 3" xfId="9814"/>
    <cellStyle name="Normal 2 6 9" xfId="9815"/>
    <cellStyle name="Normal 2 6 9 2" xfId="9816"/>
    <cellStyle name="Normal 2 6 9 3" xfId="9817"/>
    <cellStyle name="Normal 2 60" xfId="9818"/>
    <cellStyle name="Normal 2 60 2" xfId="9819"/>
    <cellStyle name="Normal 2 60 3" xfId="9820"/>
    <cellStyle name="Normal 2 61" xfId="9821"/>
    <cellStyle name="Normal 2 61 2" xfId="9822"/>
    <cellStyle name="Normal 2 61 3" xfId="9823"/>
    <cellStyle name="Normal 2 62" xfId="9824"/>
    <cellStyle name="Normal 2 62 10" xfId="9825"/>
    <cellStyle name="Normal 2 62 10 2" xfId="9826"/>
    <cellStyle name="Normal 2 62 10 3" xfId="9827"/>
    <cellStyle name="Normal 2 62 11" xfId="9828"/>
    <cellStyle name="Normal 2 62 11 2" xfId="9829"/>
    <cellStyle name="Normal 2 62 11 3" xfId="9830"/>
    <cellStyle name="Normal 2 62 12" xfId="9831"/>
    <cellStyle name="Normal 2 62 12 2" xfId="9832"/>
    <cellStyle name="Normal 2 62 12 3" xfId="9833"/>
    <cellStyle name="Normal 2 62 13" xfId="9834"/>
    <cellStyle name="Normal 2 62 13 2" xfId="9835"/>
    <cellStyle name="Normal 2 62 13 3" xfId="9836"/>
    <cellStyle name="Normal 2 62 14" xfId="9837"/>
    <cellStyle name="Normal 2 62 14 2" xfId="9838"/>
    <cellStyle name="Normal 2 62 14 3" xfId="9839"/>
    <cellStyle name="Normal 2 62 15" xfId="9840"/>
    <cellStyle name="Normal 2 62 15 2" xfId="9841"/>
    <cellStyle name="Normal 2 62 15 3" xfId="9842"/>
    <cellStyle name="Normal 2 62 16" xfId="9843"/>
    <cellStyle name="Normal 2 62 16 2" xfId="9844"/>
    <cellStyle name="Normal 2 62 16 3" xfId="9845"/>
    <cellStyle name="Normal 2 62 17" xfId="9846"/>
    <cellStyle name="Normal 2 62 17 2" xfId="9847"/>
    <cellStyle name="Normal 2 62 17 3" xfId="9848"/>
    <cellStyle name="Normal 2 62 18" xfId="9849"/>
    <cellStyle name="Normal 2 62 18 2" xfId="9850"/>
    <cellStyle name="Normal 2 62 18 3" xfId="9851"/>
    <cellStyle name="Normal 2 62 19" xfId="9852"/>
    <cellStyle name="Normal 2 62 19 2" xfId="9853"/>
    <cellStyle name="Normal 2 62 19 3" xfId="9854"/>
    <cellStyle name="Normal 2 62 2" xfId="9855"/>
    <cellStyle name="Normal 2 62 2 10" xfId="9856"/>
    <cellStyle name="Normal 2 62 2 10 2" xfId="9857"/>
    <cellStyle name="Normal 2 62 2 10 3" xfId="9858"/>
    <cellStyle name="Normal 2 62 2 11" xfId="9859"/>
    <cellStyle name="Normal 2 62 2 11 2" xfId="9860"/>
    <cellStyle name="Normal 2 62 2 11 3" xfId="9861"/>
    <cellStyle name="Normal 2 62 2 12" xfId="9862"/>
    <cellStyle name="Normal 2 62 2 12 2" xfId="9863"/>
    <cellStyle name="Normal 2 62 2 12 3" xfId="9864"/>
    <cellStyle name="Normal 2 62 2 13" xfId="9865"/>
    <cellStyle name="Normal 2 62 2 13 2" xfId="9866"/>
    <cellStyle name="Normal 2 62 2 13 3" xfId="9867"/>
    <cellStyle name="Normal 2 62 2 14" xfId="9868"/>
    <cellStyle name="Normal 2 62 2 14 2" xfId="9869"/>
    <cellStyle name="Normal 2 62 2 14 3" xfId="9870"/>
    <cellStyle name="Normal 2 62 2 15" xfId="9871"/>
    <cellStyle name="Normal 2 62 2 15 2" xfId="9872"/>
    <cellStyle name="Normal 2 62 2 15 3" xfId="9873"/>
    <cellStyle name="Normal 2 62 2 16" xfId="9874"/>
    <cellStyle name="Normal 2 62 2 16 2" xfId="9875"/>
    <cellStyle name="Normal 2 62 2 16 3" xfId="9876"/>
    <cellStyle name="Normal 2 62 2 17" xfId="9877"/>
    <cellStyle name="Normal 2 62 2 17 2" xfId="9878"/>
    <cellStyle name="Normal 2 62 2 17 3" xfId="9879"/>
    <cellStyle name="Normal 2 62 2 18" xfId="9880"/>
    <cellStyle name="Normal 2 62 2 18 2" xfId="9881"/>
    <cellStyle name="Normal 2 62 2 18 3" xfId="9882"/>
    <cellStyle name="Normal 2 62 2 19" xfId="9883"/>
    <cellStyle name="Normal 2 62 2 19 2" xfId="9884"/>
    <cellStyle name="Normal 2 62 2 19 3" xfId="9885"/>
    <cellStyle name="Normal 2 62 2 2" xfId="9886"/>
    <cellStyle name="Normal 2 62 2 2 10" xfId="9887"/>
    <cellStyle name="Normal 2 62 2 2 11" xfId="9888"/>
    <cellStyle name="Normal 2 62 2 2 12" xfId="9889"/>
    <cellStyle name="Normal 2 62 2 2 13" xfId="9890"/>
    <cellStyle name="Normal 2 62 2 2 14" xfId="9891"/>
    <cellStyle name="Normal 2 62 2 2 15" xfId="9892"/>
    <cellStyle name="Normal 2 62 2 2 16" xfId="9893"/>
    <cellStyle name="Normal 2 62 2 2 17" xfId="9894"/>
    <cellStyle name="Normal 2 62 2 2 18" xfId="9895"/>
    <cellStyle name="Normal 2 62 2 2 19" xfId="9896"/>
    <cellStyle name="Normal 2 62 2 2 2" xfId="9897"/>
    <cellStyle name="Normal 2 62 2 2 20" xfId="9898"/>
    <cellStyle name="Normal 2 62 2 2 21" xfId="9899"/>
    <cellStyle name="Normal 2 62 2 2 22" xfId="9900"/>
    <cellStyle name="Normal 2 62 2 2 23" xfId="9901"/>
    <cellStyle name="Normal 2 62 2 2 24" xfId="9902"/>
    <cellStyle name="Normal 2 62 2 2 25" xfId="9903"/>
    <cellStyle name="Normal 2 62 2 2 26" xfId="9904"/>
    <cellStyle name="Normal 2 62 2 2 27" xfId="9905"/>
    <cellStyle name="Normal 2 62 2 2 28" xfId="9906"/>
    <cellStyle name="Normal 2 62 2 2 29" xfId="9907"/>
    <cellStyle name="Normal 2 62 2 2 3" xfId="9908"/>
    <cellStyle name="Normal 2 62 2 2 30" xfId="9909"/>
    <cellStyle name="Normal 2 62 2 2 31" xfId="9910"/>
    <cellStyle name="Normal 2 62 2 2 32" xfId="9911"/>
    <cellStyle name="Normal 2 62 2 2 33" xfId="9912"/>
    <cellStyle name="Normal 2 62 2 2 34" xfId="9913"/>
    <cellStyle name="Normal 2 62 2 2 35" xfId="9914"/>
    <cellStyle name="Normal 2 62 2 2 36" xfId="9915"/>
    <cellStyle name="Normal 2 62 2 2 37" xfId="9916"/>
    <cellStyle name="Normal 2 62 2 2 38" xfId="9917"/>
    <cellStyle name="Normal 2 62 2 2 39" xfId="9918"/>
    <cellStyle name="Normal 2 62 2 2 4" xfId="9919"/>
    <cellStyle name="Normal 2 62 2 2 40" xfId="9920"/>
    <cellStyle name="Normal 2 62 2 2 41" xfId="9921"/>
    <cellStyle name="Normal 2 62 2 2 42" xfId="9922"/>
    <cellStyle name="Normal 2 62 2 2 43" xfId="9923"/>
    <cellStyle name="Normal 2 62 2 2 44" xfId="9924"/>
    <cellStyle name="Normal 2 62 2 2 45" xfId="9925"/>
    <cellStyle name="Normal 2 62 2 2 46" xfId="9926"/>
    <cellStyle name="Normal 2 62 2 2 5" xfId="9927"/>
    <cellStyle name="Normal 2 62 2 2 6" xfId="9928"/>
    <cellStyle name="Normal 2 62 2 2 7" xfId="9929"/>
    <cellStyle name="Normal 2 62 2 2 8" xfId="9930"/>
    <cellStyle name="Normal 2 62 2 2 9" xfId="9931"/>
    <cellStyle name="Normal 2 62 2 20" xfId="9932"/>
    <cellStyle name="Normal 2 62 2 20 2" xfId="9933"/>
    <cellStyle name="Normal 2 62 2 20 3" xfId="9934"/>
    <cellStyle name="Normal 2 62 2 20 4" xfId="9935"/>
    <cellStyle name="Normal 2 62 2 21" xfId="9936"/>
    <cellStyle name="Normal 2 62 2 21 2" xfId="9937"/>
    <cellStyle name="Normal 2 62 2 21 3" xfId="9938"/>
    <cellStyle name="Normal 2 62 2 21 4" xfId="9939"/>
    <cellStyle name="Normal 2 62 2 22" xfId="9940"/>
    <cellStyle name="Normal 2 62 2 22 2" xfId="9941"/>
    <cellStyle name="Normal 2 62 2 22 3" xfId="9942"/>
    <cellStyle name="Normal 2 62 2 22 4" xfId="9943"/>
    <cellStyle name="Normal 2 62 2 23" xfId="9944"/>
    <cellStyle name="Normal 2 62 2 23 2" xfId="9945"/>
    <cellStyle name="Normal 2 62 2 23 3" xfId="9946"/>
    <cellStyle name="Normal 2 62 2 23 4" xfId="9947"/>
    <cellStyle name="Normal 2 62 2 24" xfId="9948"/>
    <cellStyle name="Normal 2 62 2 24 10" xfId="9949"/>
    <cellStyle name="Normal 2 62 2 24 11" xfId="9950"/>
    <cellStyle name="Normal 2 62 2 24 12" xfId="9951"/>
    <cellStyle name="Normal 2 62 2 24 13" xfId="9952"/>
    <cellStyle name="Normal 2 62 2 24 14" xfId="9953"/>
    <cellStyle name="Normal 2 62 2 24 15" xfId="9954"/>
    <cellStyle name="Normal 2 62 2 24 16" xfId="9955"/>
    <cellStyle name="Normal 2 62 2 24 17" xfId="9956"/>
    <cellStyle name="Normal 2 62 2 24 18" xfId="9957"/>
    <cellStyle name="Normal 2 62 2 24 19" xfId="9958"/>
    <cellStyle name="Normal 2 62 2 24 2" xfId="9959"/>
    <cellStyle name="Normal 2 62 2 24 20" xfId="9960"/>
    <cellStyle name="Normal 2 62 2 24 21" xfId="9961"/>
    <cellStyle name="Normal 2 62 2 24 3" xfId="9962"/>
    <cellStyle name="Normal 2 62 2 24 4" xfId="9963"/>
    <cellStyle name="Normal 2 62 2 24 5" xfId="9964"/>
    <cellStyle name="Normal 2 62 2 24 6" xfId="9965"/>
    <cellStyle name="Normal 2 62 2 24 7" xfId="9966"/>
    <cellStyle name="Normal 2 62 2 24 8" xfId="9967"/>
    <cellStyle name="Normal 2 62 2 24 9" xfId="9968"/>
    <cellStyle name="Normal 2 62 2 25" xfId="9969"/>
    <cellStyle name="Normal 2 62 2 25 10" xfId="9970"/>
    <cellStyle name="Normal 2 62 2 25 11" xfId="9971"/>
    <cellStyle name="Normal 2 62 2 25 12" xfId="9972"/>
    <cellStyle name="Normal 2 62 2 25 13" xfId="9973"/>
    <cellStyle name="Normal 2 62 2 25 14" xfId="9974"/>
    <cellStyle name="Normal 2 62 2 25 15" xfId="9975"/>
    <cellStyle name="Normal 2 62 2 25 16" xfId="9976"/>
    <cellStyle name="Normal 2 62 2 25 17" xfId="9977"/>
    <cellStyle name="Normal 2 62 2 25 18" xfId="9978"/>
    <cellStyle name="Normal 2 62 2 25 19" xfId="9979"/>
    <cellStyle name="Normal 2 62 2 25 2" xfId="9980"/>
    <cellStyle name="Normal 2 62 2 25 20" xfId="9981"/>
    <cellStyle name="Normal 2 62 2 25 21" xfId="9982"/>
    <cellStyle name="Normal 2 62 2 25 3" xfId="9983"/>
    <cellStyle name="Normal 2 62 2 25 4" xfId="9984"/>
    <cellStyle name="Normal 2 62 2 25 5" xfId="9985"/>
    <cellStyle name="Normal 2 62 2 25 6" xfId="9986"/>
    <cellStyle name="Normal 2 62 2 25 7" xfId="9987"/>
    <cellStyle name="Normal 2 62 2 25 8" xfId="9988"/>
    <cellStyle name="Normal 2 62 2 25 9" xfId="9989"/>
    <cellStyle name="Normal 2 62 2 26" xfId="9990"/>
    <cellStyle name="Normal 2 62 2 26 10" xfId="9991"/>
    <cellStyle name="Normal 2 62 2 26 11" xfId="9992"/>
    <cellStyle name="Normal 2 62 2 26 12" xfId="9993"/>
    <cellStyle name="Normal 2 62 2 26 13" xfId="9994"/>
    <cellStyle name="Normal 2 62 2 26 14" xfId="9995"/>
    <cellStyle name="Normal 2 62 2 26 15" xfId="9996"/>
    <cellStyle name="Normal 2 62 2 26 16" xfId="9997"/>
    <cellStyle name="Normal 2 62 2 26 17" xfId="9998"/>
    <cellStyle name="Normal 2 62 2 26 18" xfId="9999"/>
    <cellStyle name="Normal 2 62 2 26 19" xfId="10000"/>
    <cellStyle name="Normal 2 62 2 26 2" xfId="10001"/>
    <cellStyle name="Normal 2 62 2 26 20" xfId="10002"/>
    <cellStyle name="Normal 2 62 2 26 21" xfId="10003"/>
    <cellStyle name="Normal 2 62 2 26 3" xfId="10004"/>
    <cellStyle name="Normal 2 62 2 26 4" xfId="10005"/>
    <cellStyle name="Normal 2 62 2 26 5" xfId="10006"/>
    <cellStyle name="Normal 2 62 2 26 6" xfId="10007"/>
    <cellStyle name="Normal 2 62 2 26 7" xfId="10008"/>
    <cellStyle name="Normal 2 62 2 26 8" xfId="10009"/>
    <cellStyle name="Normal 2 62 2 26 9" xfId="10010"/>
    <cellStyle name="Normal 2 62 2 27" xfId="10011"/>
    <cellStyle name="Normal 2 62 2 27 10" xfId="10012"/>
    <cellStyle name="Normal 2 62 2 27 11" xfId="10013"/>
    <cellStyle name="Normal 2 62 2 27 12" xfId="10014"/>
    <cellStyle name="Normal 2 62 2 27 13" xfId="10015"/>
    <cellStyle name="Normal 2 62 2 27 14" xfId="10016"/>
    <cellStyle name="Normal 2 62 2 27 15" xfId="10017"/>
    <cellStyle name="Normal 2 62 2 27 16" xfId="10018"/>
    <cellStyle name="Normal 2 62 2 27 17" xfId="10019"/>
    <cellStyle name="Normal 2 62 2 27 18" xfId="10020"/>
    <cellStyle name="Normal 2 62 2 27 19" xfId="10021"/>
    <cellStyle name="Normal 2 62 2 27 2" xfId="10022"/>
    <cellStyle name="Normal 2 62 2 27 20" xfId="10023"/>
    <cellStyle name="Normal 2 62 2 27 21" xfId="10024"/>
    <cellStyle name="Normal 2 62 2 27 3" xfId="10025"/>
    <cellStyle name="Normal 2 62 2 27 4" xfId="10026"/>
    <cellStyle name="Normal 2 62 2 27 5" xfId="10027"/>
    <cellStyle name="Normal 2 62 2 27 6" xfId="10028"/>
    <cellStyle name="Normal 2 62 2 27 7" xfId="10029"/>
    <cellStyle name="Normal 2 62 2 27 8" xfId="10030"/>
    <cellStyle name="Normal 2 62 2 27 9" xfId="10031"/>
    <cellStyle name="Normal 2 62 2 28" xfId="10032"/>
    <cellStyle name="Normal 2 62 2 28 10" xfId="10033"/>
    <cellStyle name="Normal 2 62 2 28 11" xfId="10034"/>
    <cellStyle name="Normal 2 62 2 28 12" xfId="10035"/>
    <cellStyle name="Normal 2 62 2 28 13" xfId="10036"/>
    <cellStyle name="Normal 2 62 2 28 14" xfId="10037"/>
    <cellStyle name="Normal 2 62 2 28 15" xfId="10038"/>
    <cellStyle name="Normal 2 62 2 28 16" xfId="10039"/>
    <cellStyle name="Normal 2 62 2 28 17" xfId="10040"/>
    <cellStyle name="Normal 2 62 2 28 18" xfId="10041"/>
    <cellStyle name="Normal 2 62 2 28 19" xfId="10042"/>
    <cellStyle name="Normal 2 62 2 28 2" xfId="10043"/>
    <cellStyle name="Normal 2 62 2 28 20" xfId="10044"/>
    <cellStyle name="Normal 2 62 2 28 21" xfId="10045"/>
    <cellStyle name="Normal 2 62 2 28 3" xfId="10046"/>
    <cellStyle name="Normal 2 62 2 28 4" xfId="10047"/>
    <cellStyle name="Normal 2 62 2 28 5" xfId="10048"/>
    <cellStyle name="Normal 2 62 2 28 6" xfId="10049"/>
    <cellStyle name="Normal 2 62 2 28 7" xfId="10050"/>
    <cellStyle name="Normal 2 62 2 28 8" xfId="10051"/>
    <cellStyle name="Normal 2 62 2 28 9" xfId="10052"/>
    <cellStyle name="Normal 2 62 2 29" xfId="10053"/>
    <cellStyle name="Normal 2 62 2 29 10" xfId="10054"/>
    <cellStyle name="Normal 2 62 2 29 11" xfId="10055"/>
    <cellStyle name="Normal 2 62 2 29 12" xfId="10056"/>
    <cellStyle name="Normal 2 62 2 29 13" xfId="10057"/>
    <cellStyle name="Normal 2 62 2 29 14" xfId="10058"/>
    <cellStyle name="Normal 2 62 2 29 15" xfId="10059"/>
    <cellStyle name="Normal 2 62 2 29 16" xfId="10060"/>
    <cellStyle name="Normal 2 62 2 29 17" xfId="10061"/>
    <cellStyle name="Normal 2 62 2 29 18" xfId="10062"/>
    <cellStyle name="Normal 2 62 2 29 19" xfId="10063"/>
    <cellStyle name="Normal 2 62 2 29 2" xfId="10064"/>
    <cellStyle name="Normal 2 62 2 29 20" xfId="10065"/>
    <cellStyle name="Normal 2 62 2 29 21" xfId="10066"/>
    <cellStyle name="Normal 2 62 2 29 3" xfId="10067"/>
    <cellStyle name="Normal 2 62 2 29 4" xfId="10068"/>
    <cellStyle name="Normal 2 62 2 29 5" xfId="10069"/>
    <cellStyle name="Normal 2 62 2 29 6" xfId="10070"/>
    <cellStyle name="Normal 2 62 2 29 7" xfId="10071"/>
    <cellStyle name="Normal 2 62 2 29 8" xfId="10072"/>
    <cellStyle name="Normal 2 62 2 29 9" xfId="10073"/>
    <cellStyle name="Normal 2 62 2 3" xfId="10074"/>
    <cellStyle name="Normal 2 62 2 3 2" xfId="10075"/>
    <cellStyle name="Normal 2 62 2 3 3" xfId="10076"/>
    <cellStyle name="Normal 2 62 2 3 4" xfId="10077"/>
    <cellStyle name="Normal 2 62 2 30" xfId="10078"/>
    <cellStyle name="Normal 2 62 2 30 10" xfId="10079"/>
    <cellStyle name="Normal 2 62 2 30 11" xfId="10080"/>
    <cellStyle name="Normal 2 62 2 30 12" xfId="10081"/>
    <cellStyle name="Normal 2 62 2 30 13" xfId="10082"/>
    <cellStyle name="Normal 2 62 2 30 14" xfId="10083"/>
    <cellStyle name="Normal 2 62 2 30 15" xfId="10084"/>
    <cellStyle name="Normal 2 62 2 30 16" xfId="10085"/>
    <cellStyle name="Normal 2 62 2 30 17" xfId="10086"/>
    <cellStyle name="Normal 2 62 2 30 18" xfId="10087"/>
    <cellStyle name="Normal 2 62 2 30 19" xfId="10088"/>
    <cellStyle name="Normal 2 62 2 30 2" xfId="10089"/>
    <cellStyle name="Normal 2 62 2 30 3" xfId="10090"/>
    <cellStyle name="Normal 2 62 2 30 4" xfId="10091"/>
    <cellStyle name="Normal 2 62 2 30 5" xfId="10092"/>
    <cellStyle name="Normal 2 62 2 30 6" xfId="10093"/>
    <cellStyle name="Normal 2 62 2 30 7" xfId="10094"/>
    <cellStyle name="Normal 2 62 2 30 8" xfId="10095"/>
    <cellStyle name="Normal 2 62 2 30 9" xfId="10096"/>
    <cellStyle name="Normal 2 62 2 31" xfId="10097"/>
    <cellStyle name="Normal 2 62 2 31 10" xfId="10098"/>
    <cellStyle name="Normal 2 62 2 31 11" xfId="10099"/>
    <cellStyle name="Normal 2 62 2 31 12" xfId="10100"/>
    <cellStyle name="Normal 2 62 2 31 13" xfId="10101"/>
    <cellStyle name="Normal 2 62 2 31 14" xfId="10102"/>
    <cellStyle name="Normal 2 62 2 31 15" xfId="10103"/>
    <cellStyle name="Normal 2 62 2 31 16" xfId="10104"/>
    <cellStyle name="Normal 2 62 2 31 17" xfId="10105"/>
    <cellStyle name="Normal 2 62 2 31 18" xfId="10106"/>
    <cellStyle name="Normal 2 62 2 31 19" xfId="10107"/>
    <cellStyle name="Normal 2 62 2 31 2" xfId="10108"/>
    <cellStyle name="Normal 2 62 2 31 3" xfId="10109"/>
    <cellStyle name="Normal 2 62 2 31 4" xfId="10110"/>
    <cellStyle name="Normal 2 62 2 31 5" xfId="10111"/>
    <cellStyle name="Normal 2 62 2 31 6" xfId="10112"/>
    <cellStyle name="Normal 2 62 2 31 7" xfId="10113"/>
    <cellStyle name="Normal 2 62 2 31 8" xfId="10114"/>
    <cellStyle name="Normal 2 62 2 31 9" xfId="10115"/>
    <cellStyle name="Normal 2 62 2 32" xfId="10116"/>
    <cellStyle name="Normal 2 62 2 32 10" xfId="10117"/>
    <cellStyle name="Normal 2 62 2 32 11" xfId="10118"/>
    <cellStyle name="Normal 2 62 2 32 12" xfId="10119"/>
    <cellStyle name="Normal 2 62 2 32 13" xfId="10120"/>
    <cellStyle name="Normal 2 62 2 32 14" xfId="10121"/>
    <cellStyle name="Normal 2 62 2 32 15" xfId="10122"/>
    <cellStyle name="Normal 2 62 2 32 16" xfId="10123"/>
    <cellStyle name="Normal 2 62 2 32 17" xfId="10124"/>
    <cellStyle name="Normal 2 62 2 32 18" xfId="10125"/>
    <cellStyle name="Normal 2 62 2 32 19" xfId="10126"/>
    <cellStyle name="Normal 2 62 2 32 2" xfId="10127"/>
    <cellStyle name="Normal 2 62 2 32 3" xfId="10128"/>
    <cellStyle name="Normal 2 62 2 32 4" xfId="10129"/>
    <cellStyle name="Normal 2 62 2 32 5" xfId="10130"/>
    <cellStyle name="Normal 2 62 2 32 6" xfId="10131"/>
    <cellStyle name="Normal 2 62 2 32 7" xfId="10132"/>
    <cellStyle name="Normal 2 62 2 32 8" xfId="10133"/>
    <cellStyle name="Normal 2 62 2 32 9" xfId="10134"/>
    <cellStyle name="Normal 2 62 2 33" xfId="10135"/>
    <cellStyle name="Normal 2 62 2 33 2" xfId="10136"/>
    <cellStyle name="Normal 2 62 2 33 3" xfId="10137"/>
    <cellStyle name="Normal 2 62 2 33 4" xfId="10138"/>
    <cellStyle name="Normal 2 62 2 34" xfId="10139"/>
    <cellStyle name="Normal 2 62 2 34 2" xfId="10140"/>
    <cellStyle name="Normal 2 62 2 34 3" xfId="10141"/>
    <cellStyle name="Normal 2 62 2 34 4" xfId="10142"/>
    <cellStyle name="Normal 2 62 2 35" xfId="10143"/>
    <cellStyle name="Normal 2 62 2 35 2" xfId="10144"/>
    <cellStyle name="Normal 2 62 2 35 3" xfId="10145"/>
    <cellStyle name="Normal 2 62 2 35 4" xfId="10146"/>
    <cellStyle name="Normal 2 62 2 36" xfId="10147"/>
    <cellStyle name="Normal 2 62 2 36 2" xfId="10148"/>
    <cellStyle name="Normal 2 62 2 36 3" xfId="10149"/>
    <cellStyle name="Normal 2 62 2 36 4" xfId="10150"/>
    <cellStyle name="Normal 2 62 2 37" xfId="10151"/>
    <cellStyle name="Normal 2 62 2 37 2" xfId="10152"/>
    <cellStyle name="Normal 2 62 2 37 3" xfId="10153"/>
    <cellStyle name="Normal 2 62 2 37 4" xfId="10154"/>
    <cellStyle name="Normal 2 62 2 38" xfId="10155"/>
    <cellStyle name="Normal 2 62 2 38 2" xfId="10156"/>
    <cellStyle name="Normal 2 62 2 38 3" xfId="10157"/>
    <cellStyle name="Normal 2 62 2 38 4" xfId="10158"/>
    <cellStyle name="Normal 2 62 2 39" xfId="10159"/>
    <cellStyle name="Normal 2 62 2 39 2" xfId="10160"/>
    <cellStyle name="Normal 2 62 2 39 3" xfId="10161"/>
    <cellStyle name="Normal 2 62 2 39 4" xfId="10162"/>
    <cellStyle name="Normal 2 62 2 4" xfId="10163"/>
    <cellStyle name="Normal 2 62 2 4 2" xfId="10164"/>
    <cellStyle name="Normal 2 62 2 4 3" xfId="10165"/>
    <cellStyle name="Normal 2 62 2 4 4" xfId="10166"/>
    <cellStyle name="Normal 2 62 2 40" xfId="10167"/>
    <cellStyle name="Normal 2 62 2 40 2" xfId="10168"/>
    <cellStyle name="Normal 2 62 2 40 3" xfId="10169"/>
    <cellStyle name="Normal 2 62 2 40 4" xfId="10170"/>
    <cellStyle name="Normal 2 62 2 41" xfId="10171"/>
    <cellStyle name="Normal 2 62 2 41 2" xfId="10172"/>
    <cellStyle name="Normal 2 62 2 41 3" xfId="10173"/>
    <cellStyle name="Normal 2 62 2 41 4" xfId="10174"/>
    <cellStyle name="Normal 2 62 2 42" xfId="10175"/>
    <cellStyle name="Normal 2 62 2 42 2" xfId="10176"/>
    <cellStyle name="Normal 2 62 2 42 3" xfId="10177"/>
    <cellStyle name="Normal 2 62 2 42 4" xfId="10178"/>
    <cellStyle name="Normal 2 62 2 43" xfId="10179"/>
    <cellStyle name="Normal 2 62 2 43 2" xfId="10180"/>
    <cellStyle name="Normal 2 62 2 43 3" xfId="10181"/>
    <cellStyle name="Normal 2 62 2 43 4" xfId="10182"/>
    <cellStyle name="Normal 2 62 2 44" xfId="10183"/>
    <cellStyle name="Normal 2 62 2 44 2" xfId="10184"/>
    <cellStyle name="Normal 2 62 2 44 3" xfId="10185"/>
    <cellStyle name="Normal 2 62 2 44 4" xfId="10186"/>
    <cellStyle name="Normal 2 62 2 45" xfId="10187"/>
    <cellStyle name="Normal 2 62 2 45 2" xfId="10188"/>
    <cellStyle name="Normal 2 62 2 45 3" xfId="10189"/>
    <cellStyle name="Normal 2 62 2 45 4" xfId="10190"/>
    <cellStyle name="Normal 2 62 2 46" xfId="10191"/>
    <cellStyle name="Normal 2 62 2 46 2" xfId="10192"/>
    <cellStyle name="Normal 2 62 2 46 3" xfId="10193"/>
    <cellStyle name="Normal 2 62 2 46 4" xfId="10194"/>
    <cellStyle name="Normal 2 62 2 47" xfId="10195"/>
    <cellStyle name="Normal 2 62 2 47 2" xfId="10196"/>
    <cellStyle name="Normal 2 62 2 47 3" xfId="10197"/>
    <cellStyle name="Normal 2 62 2 47 4" xfId="10198"/>
    <cellStyle name="Normal 2 62 2 48" xfId="10199"/>
    <cellStyle name="Normal 2 62 2 48 10" xfId="10200"/>
    <cellStyle name="Normal 2 62 2 48 11" xfId="10201"/>
    <cellStyle name="Normal 2 62 2 48 12" xfId="10202"/>
    <cellStyle name="Normal 2 62 2 48 13" xfId="10203"/>
    <cellStyle name="Normal 2 62 2 48 14" xfId="10204"/>
    <cellStyle name="Normal 2 62 2 48 15" xfId="10205"/>
    <cellStyle name="Normal 2 62 2 48 16" xfId="10206"/>
    <cellStyle name="Normal 2 62 2 48 17" xfId="10207"/>
    <cellStyle name="Normal 2 62 2 48 18" xfId="10208"/>
    <cellStyle name="Normal 2 62 2 48 2" xfId="10209"/>
    <cellStyle name="Normal 2 62 2 48 2 10" xfId="10210"/>
    <cellStyle name="Normal 2 62 2 48 2 11" xfId="10211"/>
    <cellStyle name="Normal 2 62 2 48 2 12" xfId="10212"/>
    <cellStyle name="Normal 2 62 2 48 2 13" xfId="10213"/>
    <cellStyle name="Normal 2 62 2 48 2 14" xfId="10214"/>
    <cellStyle name="Normal 2 62 2 48 2 15" xfId="10215"/>
    <cellStyle name="Normal 2 62 2 48 2 16" xfId="10216"/>
    <cellStyle name="Normal 2 62 2 48 2 2" xfId="10217"/>
    <cellStyle name="Normal 2 62 2 48 2 2 10" xfId="10218"/>
    <cellStyle name="Normal 2 62 2 48 2 2 11" xfId="10219"/>
    <cellStyle name="Normal 2 62 2 48 2 2 12" xfId="10220"/>
    <cellStyle name="Normal 2 62 2 48 2 2 13" xfId="10221"/>
    <cellStyle name="Normal 2 62 2 48 2 2 14" xfId="10222"/>
    <cellStyle name="Normal 2 62 2 48 2 2 15" xfId="10223"/>
    <cellStyle name="Normal 2 62 2 48 2 2 2" xfId="10224"/>
    <cellStyle name="Normal 2 62 2 48 2 2 2 2" xfId="10225"/>
    <cellStyle name="Normal 2 62 2 48 2 2 2 3" xfId="10226"/>
    <cellStyle name="Normal 2 62 2 48 2 2 2 4" xfId="10227"/>
    <cellStyle name="Normal 2 62 2 48 2 2 2 5" xfId="10228"/>
    <cellStyle name="Normal 2 62 2 48 2 2 3" xfId="10229"/>
    <cellStyle name="Normal 2 62 2 48 2 2 4" xfId="10230"/>
    <cellStyle name="Normal 2 62 2 48 2 2 5" xfId="10231"/>
    <cellStyle name="Normal 2 62 2 48 2 2 6" xfId="10232"/>
    <cellStyle name="Normal 2 62 2 48 2 2 7" xfId="10233"/>
    <cellStyle name="Normal 2 62 2 48 2 2 8" xfId="10234"/>
    <cellStyle name="Normal 2 62 2 48 2 2 9" xfId="10235"/>
    <cellStyle name="Normal 2 62 2 48 2 3" xfId="10236"/>
    <cellStyle name="Normal 2 62 2 48 2 3 10" xfId="10237"/>
    <cellStyle name="Normal 2 62 2 48 2 3 11" xfId="10238"/>
    <cellStyle name="Normal 2 62 2 48 2 3 12" xfId="10239"/>
    <cellStyle name="Normal 2 62 2 48 2 3 13" xfId="10240"/>
    <cellStyle name="Normal 2 62 2 48 2 3 14" xfId="10241"/>
    <cellStyle name="Normal 2 62 2 48 2 3 15" xfId="10242"/>
    <cellStyle name="Normal 2 62 2 48 2 3 2" xfId="10243"/>
    <cellStyle name="Normal 2 62 2 48 2 3 2 2" xfId="10244"/>
    <cellStyle name="Normal 2 62 2 48 2 3 2 3" xfId="10245"/>
    <cellStyle name="Normal 2 62 2 48 2 3 2 4" xfId="10246"/>
    <cellStyle name="Normal 2 62 2 48 2 3 2 5" xfId="10247"/>
    <cellStyle name="Normal 2 62 2 48 2 3 3" xfId="10248"/>
    <cellStyle name="Normal 2 62 2 48 2 3 4" xfId="10249"/>
    <cellStyle name="Normal 2 62 2 48 2 3 5" xfId="10250"/>
    <cellStyle name="Normal 2 62 2 48 2 3 6" xfId="10251"/>
    <cellStyle name="Normal 2 62 2 48 2 3 7" xfId="10252"/>
    <cellStyle name="Normal 2 62 2 48 2 3 8" xfId="10253"/>
    <cellStyle name="Normal 2 62 2 48 2 3 9" xfId="10254"/>
    <cellStyle name="Normal 2 62 2 48 2 4" xfId="10255"/>
    <cellStyle name="Normal 2 62 2 48 2 4 2" xfId="10256"/>
    <cellStyle name="Normal 2 62 2 48 2 5" xfId="10257"/>
    <cellStyle name="Normal 2 62 2 48 2 6" xfId="10258"/>
    <cellStyle name="Normal 2 62 2 48 2 7" xfId="10259"/>
    <cellStyle name="Normal 2 62 2 48 2 8" xfId="10260"/>
    <cellStyle name="Normal 2 62 2 48 2 9" xfId="10261"/>
    <cellStyle name="Normal 2 62 2 48 3" xfId="10262"/>
    <cellStyle name="Normal 2 62 2 48 3 10" xfId="10263"/>
    <cellStyle name="Normal 2 62 2 48 3 11" xfId="10264"/>
    <cellStyle name="Normal 2 62 2 48 3 12" xfId="10265"/>
    <cellStyle name="Normal 2 62 2 48 3 13" xfId="10266"/>
    <cellStyle name="Normal 2 62 2 48 3 14" xfId="10267"/>
    <cellStyle name="Normal 2 62 2 48 3 15" xfId="10268"/>
    <cellStyle name="Normal 2 62 2 48 3 2" xfId="10269"/>
    <cellStyle name="Normal 2 62 2 48 3 2 10" xfId="10270"/>
    <cellStyle name="Normal 2 62 2 48 3 2 11" xfId="10271"/>
    <cellStyle name="Normal 2 62 2 48 3 2 12" xfId="10272"/>
    <cellStyle name="Normal 2 62 2 48 3 2 13" xfId="10273"/>
    <cellStyle name="Normal 2 62 2 48 3 2 14" xfId="10274"/>
    <cellStyle name="Normal 2 62 2 48 3 2 15" xfId="10275"/>
    <cellStyle name="Normal 2 62 2 48 3 2 2" xfId="10276"/>
    <cellStyle name="Normal 2 62 2 48 3 2 2 2" xfId="10277"/>
    <cellStyle name="Normal 2 62 2 48 3 2 2 3" xfId="10278"/>
    <cellStyle name="Normal 2 62 2 48 3 2 2 4" xfId="10279"/>
    <cellStyle name="Normal 2 62 2 48 3 2 2 5" xfId="10280"/>
    <cellStyle name="Normal 2 62 2 48 3 2 3" xfId="10281"/>
    <cellStyle name="Normal 2 62 2 48 3 2 4" xfId="10282"/>
    <cellStyle name="Normal 2 62 2 48 3 2 5" xfId="10283"/>
    <cellStyle name="Normal 2 62 2 48 3 2 6" xfId="10284"/>
    <cellStyle name="Normal 2 62 2 48 3 2 7" xfId="10285"/>
    <cellStyle name="Normal 2 62 2 48 3 2 8" xfId="10286"/>
    <cellStyle name="Normal 2 62 2 48 3 2 9" xfId="10287"/>
    <cellStyle name="Normal 2 62 2 48 3 3" xfId="10288"/>
    <cellStyle name="Normal 2 62 2 48 3 3 2" xfId="10289"/>
    <cellStyle name="Normal 2 62 2 48 3 3 3" xfId="10290"/>
    <cellStyle name="Normal 2 62 2 48 3 3 4" xfId="10291"/>
    <cellStyle name="Normal 2 62 2 48 3 3 5" xfId="10292"/>
    <cellStyle name="Normal 2 62 2 48 3 4" xfId="10293"/>
    <cellStyle name="Normal 2 62 2 48 3 5" xfId="10294"/>
    <cellStyle name="Normal 2 62 2 48 3 6" xfId="10295"/>
    <cellStyle name="Normal 2 62 2 48 3 7" xfId="10296"/>
    <cellStyle name="Normal 2 62 2 48 3 8" xfId="10297"/>
    <cellStyle name="Normal 2 62 2 48 3 9" xfId="10298"/>
    <cellStyle name="Normal 2 62 2 48 4" xfId="10299"/>
    <cellStyle name="Normal 2 62 2 48 4 2" xfId="10300"/>
    <cellStyle name="Normal 2 62 2 48 4 3" xfId="10301"/>
    <cellStyle name="Normal 2 62 2 48 4 4" xfId="10302"/>
    <cellStyle name="Normal 2 62 2 48 4 5" xfId="10303"/>
    <cellStyle name="Normal 2 62 2 48 5" xfId="10304"/>
    <cellStyle name="Normal 2 62 2 48 6" xfId="10305"/>
    <cellStyle name="Normal 2 62 2 48 7" xfId="10306"/>
    <cellStyle name="Normal 2 62 2 48 8" xfId="10307"/>
    <cellStyle name="Normal 2 62 2 48 9" xfId="10308"/>
    <cellStyle name="Normal 2 62 2 49" xfId="10309"/>
    <cellStyle name="Normal 2 62 2 49 10" xfId="10310"/>
    <cellStyle name="Normal 2 62 2 49 11" xfId="10311"/>
    <cellStyle name="Normal 2 62 2 49 12" xfId="10312"/>
    <cellStyle name="Normal 2 62 2 49 13" xfId="10313"/>
    <cellStyle name="Normal 2 62 2 49 14" xfId="10314"/>
    <cellStyle name="Normal 2 62 2 49 15" xfId="10315"/>
    <cellStyle name="Normal 2 62 2 49 16" xfId="10316"/>
    <cellStyle name="Normal 2 62 2 49 17" xfId="10317"/>
    <cellStyle name="Normal 2 62 2 49 18" xfId="10318"/>
    <cellStyle name="Normal 2 62 2 49 19" xfId="10319"/>
    <cellStyle name="Normal 2 62 2 49 2" xfId="10320"/>
    <cellStyle name="Normal 2 62 2 49 2 10" xfId="10321"/>
    <cellStyle name="Normal 2 62 2 49 2 11" xfId="10322"/>
    <cellStyle name="Normal 2 62 2 49 2 12" xfId="10323"/>
    <cellStyle name="Normal 2 62 2 49 2 13" xfId="10324"/>
    <cellStyle name="Normal 2 62 2 49 2 14" xfId="10325"/>
    <cellStyle name="Normal 2 62 2 49 2 15" xfId="10326"/>
    <cellStyle name="Normal 2 62 2 49 2 2" xfId="10327"/>
    <cellStyle name="Normal 2 62 2 49 2 2 2" xfId="10328"/>
    <cellStyle name="Normal 2 62 2 49 2 2 3" xfId="10329"/>
    <cellStyle name="Normal 2 62 2 49 2 2 4" xfId="10330"/>
    <cellStyle name="Normal 2 62 2 49 2 2 5" xfId="10331"/>
    <cellStyle name="Normal 2 62 2 49 2 3" xfId="10332"/>
    <cellStyle name="Normal 2 62 2 49 2 4" xfId="10333"/>
    <cellStyle name="Normal 2 62 2 49 2 5" xfId="10334"/>
    <cellStyle name="Normal 2 62 2 49 2 6" xfId="10335"/>
    <cellStyle name="Normal 2 62 2 49 2 7" xfId="10336"/>
    <cellStyle name="Normal 2 62 2 49 2 8" xfId="10337"/>
    <cellStyle name="Normal 2 62 2 49 2 9" xfId="10338"/>
    <cellStyle name="Normal 2 62 2 49 20" xfId="10339"/>
    <cellStyle name="Normal 2 62 2 49 21" xfId="10340"/>
    <cellStyle name="Normal 2 62 2 49 22" xfId="10341"/>
    <cellStyle name="Normal 2 62 2 49 23" xfId="10342"/>
    <cellStyle name="Normal 2 62 2 49 24" xfId="10343"/>
    <cellStyle name="Normal 2 62 2 49 25" xfId="10344"/>
    <cellStyle name="Normal 2 62 2 49 3" xfId="10345"/>
    <cellStyle name="Normal 2 62 2 49 4" xfId="10346"/>
    <cellStyle name="Normal 2 62 2 49 5" xfId="10347"/>
    <cellStyle name="Normal 2 62 2 49 6" xfId="10348"/>
    <cellStyle name="Normal 2 62 2 49 7" xfId="10349"/>
    <cellStyle name="Normal 2 62 2 49 8" xfId="10350"/>
    <cellStyle name="Normal 2 62 2 49 9" xfId="10351"/>
    <cellStyle name="Normal 2 62 2 5" xfId="10352"/>
    <cellStyle name="Normal 2 62 2 5 10" xfId="10353"/>
    <cellStyle name="Normal 2 62 2 5 11" xfId="10354"/>
    <cellStyle name="Normal 2 62 2 5 12" xfId="10355"/>
    <cellStyle name="Normal 2 62 2 5 13" xfId="10356"/>
    <cellStyle name="Normal 2 62 2 5 14" xfId="10357"/>
    <cellStyle name="Normal 2 62 2 5 15" xfId="10358"/>
    <cellStyle name="Normal 2 62 2 5 16" xfId="10359"/>
    <cellStyle name="Normal 2 62 2 5 17" xfId="10360"/>
    <cellStyle name="Normal 2 62 2 5 18" xfId="10361"/>
    <cellStyle name="Normal 2 62 2 5 19" xfId="10362"/>
    <cellStyle name="Normal 2 62 2 5 2" xfId="10363"/>
    <cellStyle name="Normal 2 62 2 5 2 10" xfId="10364"/>
    <cellStyle name="Normal 2 62 2 5 2 11" xfId="10365"/>
    <cellStyle name="Normal 2 62 2 5 2 12" xfId="10366"/>
    <cellStyle name="Normal 2 62 2 5 2 13" xfId="10367"/>
    <cellStyle name="Normal 2 62 2 5 2 14" xfId="10368"/>
    <cellStyle name="Normal 2 62 2 5 2 15" xfId="10369"/>
    <cellStyle name="Normal 2 62 2 5 2 16" xfId="10370"/>
    <cellStyle name="Normal 2 62 2 5 2 2" xfId="10371"/>
    <cellStyle name="Normal 2 62 2 5 2 2 10" xfId="10372"/>
    <cellStyle name="Normal 2 62 2 5 2 2 11" xfId="10373"/>
    <cellStyle name="Normal 2 62 2 5 2 2 12" xfId="10374"/>
    <cellStyle name="Normal 2 62 2 5 2 2 13" xfId="10375"/>
    <cellStyle name="Normal 2 62 2 5 2 2 14" xfId="10376"/>
    <cellStyle name="Normal 2 62 2 5 2 2 15" xfId="10377"/>
    <cellStyle name="Normal 2 62 2 5 2 2 16" xfId="10378"/>
    <cellStyle name="Normal 2 62 2 5 2 2 17" xfId="10379"/>
    <cellStyle name="Normal 2 62 2 5 2 2 18" xfId="10380"/>
    <cellStyle name="Normal 2 62 2 5 2 2 2" xfId="10381"/>
    <cellStyle name="Normal 2 62 2 5 2 2 2 10" xfId="10382"/>
    <cellStyle name="Normal 2 62 2 5 2 2 2 11" xfId="10383"/>
    <cellStyle name="Normal 2 62 2 5 2 2 2 12" xfId="10384"/>
    <cellStyle name="Normal 2 62 2 5 2 2 2 13" xfId="10385"/>
    <cellStyle name="Normal 2 62 2 5 2 2 2 14" xfId="10386"/>
    <cellStyle name="Normal 2 62 2 5 2 2 2 15" xfId="10387"/>
    <cellStyle name="Normal 2 62 2 5 2 2 2 2" xfId="10388"/>
    <cellStyle name="Normal 2 62 2 5 2 2 2 2 2" xfId="10389"/>
    <cellStyle name="Normal 2 62 2 5 2 2 2 2 3" xfId="10390"/>
    <cellStyle name="Normal 2 62 2 5 2 2 2 2 4" xfId="10391"/>
    <cellStyle name="Normal 2 62 2 5 2 2 2 2 5" xfId="10392"/>
    <cellStyle name="Normal 2 62 2 5 2 2 2 3" xfId="10393"/>
    <cellStyle name="Normal 2 62 2 5 2 2 2 4" xfId="10394"/>
    <cellStyle name="Normal 2 62 2 5 2 2 2 5" xfId="10395"/>
    <cellStyle name="Normal 2 62 2 5 2 2 2 6" xfId="10396"/>
    <cellStyle name="Normal 2 62 2 5 2 2 2 7" xfId="10397"/>
    <cellStyle name="Normal 2 62 2 5 2 2 2 8" xfId="10398"/>
    <cellStyle name="Normal 2 62 2 5 2 2 2 9" xfId="10399"/>
    <cellStyle name="Normal 2 62 2 5 2 2 3" xfId="10400"/>
    <cellStyle name="Normal 2 62 2 5 2 2 4" xfId="10401"/>
    <cellStyle name="Normal 2 62 2 5 2 2 4 2" xfId="10402"/>
    <cellStyle name="Normal 2 62 2 5 2 2 4 3" xfId="10403"/>
    <cellStyle name="Normal 2 62 2 5 2 2 4 4" xfId="10404"/>
    <cellStyle name="Normal 2 62 2 5 2 2 4 5" xfId="10405"/>
    <cellStyle name="Normal 2 62 2 5 2 2 5" xfId="10406"/>
    <cellStyle name="Normal 2 62 2 5 2 2 6" xfId="10407"/>
    <cellStyle name="Normal 2 62 2 5 2 2 7" xfId="10408"/>
    <cellStyle name="Normal 2 62 2 5 2 2 8" xfId="10409"/>
    <cellStyle name="Normal 2 62 2 5 2 2 9" xfId="10410"/>
    <cellStyle name="Normal 2 62 2 5 2 3" xfId="10411"/>
    <cellStyle name="Normal 2 62 2 5 2 3 10" xfId="10412"/>
    <cellStyle name="Normal 2 62 2 5 2 3 11" xfId="10413"/>
    <cellStyle name="Normal 2 62 2 5 2 3 12" xfId="10414"/>
    <cellStyle name="Normal 2 62 2 5 2 3 13" xfId="10415"/>
    <cellStyle name="Normal 2 62 2 5 2 3 14" xfId="10416"/>
    <cellStyle name="Normal 2 62 2 5 2 3 15" xfId="10417"/>
    <cellStyle name="Normal 2 62 2 5 2 3 2" xfId="10418"/>
    <cellStyle name="Normal 2 62 2 5 2 3 2 10" xfId="10419"/>
    <cellStyle name="Normal 2 62 2 5 2 3 2 11" xfId="10420"/>
    <cellStyle name="Normal 2 62 2 5 2 3 2 12" xfId="10421"/>
    <cellStyle name="Normal 2 62 2 5 2 3 2 13" xfId="10422"/>
    <cellStyle name="Normal 2 62 2 5 2 3 2 14" xfId="10423"/>
    <cellStyle name="Normal 2 62 2 5 2 3 2 15" xfId="10424"/>
    <cellStyle name="Normal 2 62 2 5 2 3 2 2" xfId="10425"/>
    <cellStyle name="Normal 2 62 2 5 2 3 2 2 2" xfId="10426"/>
    <cellStyle name="Normal 2 62 2 5 2 3 2 2 3" xfId="10427"/>
    <cellStyle name="Normal 2 62 2 5 2 3 2 2 4" xfId="10428"/>
    <cellStyle name="Normal 2 62 2 5 2 3 2 2 5" xfId="10429"/>
    <cellStyle name="Normal 2 62 2 5 2 3 2 3" xfId="10430"/>
    <cellStyle name="Normal 2 62 2 5 2 3 2 4" xfId="10431"/>
    <cellStyle name="Normal 2 62 2 5 2 3 2 5" xfId="10432"/>
    <cellStyle name="Normal 2 62 2 5 2 3 2 6" xfId="10433"/>
    <cellStyle name="Normal 2 62 2 5 2 3 2 7" xfId="10434"/>
    <cellStyle name="Normal 2 62 2 5 2 3 2 8" xfId="10435"/>
    <cellStyle name="Normal 2 62 2 5 2 3 2 9" xfId="10436"/>
    <cellStyle name="Normal 2 62 2 5 2 3 3" xfId="10437"/>
    <cellStyle name="Normal 2 62 2 5 2 3 3 2" xfId="10438"/>
    <cellStyle name="Normal 2 62 2 5 2 3 3 3" xfId="10439"/>
    <cellStyle name="Normal 2 62 2 5 2 3 3 4" xfId="10440"/>
    <cellStyle name="Normal 2 62 2 5 2 3 3 5" xfId="10441"/>
    <cellStyle name="Normal 2 62 2 5 2 3 4" xfId="10442"/>
    <cellStyle name="Normal 2 62 2 5 2 3 5" xfId="10443"/>
    <cellStyle name="Normal 2 62 2 5 2 3 6" xfId="10444"/>
    <cellStyle name="Normal 2 62 2 5 2 3 7" xfId="10445"/>
    <cellStyle name="Normal 2 62 2 5 2 3 8" xfId="10446"/>
    <cellStyle name="Normal 2 62 2 5 2 3 9" xfId="10447"/>
    <cellStyle name="Normal 2 62 2 5 2 4" xfId="10448"/>
    <cellStyle name="Normal 2 62 2 5 2 4 2" xfId="10449"/>
    <cellStyle name="Normal 2 62 2 5 2 5" xfId="10450"/>
    <cellStyle name="Normal 2 62 2 5 2 6" xfId="10451"/>
    <cellStyle name="Normal 2 62 2 5 2 7" xfId="10452"/>
    <cellStyle name="Normal 2 62 2 5 2 8" xfId="10453"/>
    <cellStyle name="Normal 2 62 2 5 2 9" xfId="10454"/>
    <cellStyle name="Normal 2 62 2 5 20" xfId="10455"/>
    <cellStyle name="Normal 2 62 2 5 21" xfId="10456"/>
    <cellStyle name="Normal 2 62 2 5 22" xfId="10457"/>
    <cellStyle name="Normal 2 62 2 5 3" xfId="10458"/>
    <cellStyle name="Normal 2 62 2 5 3 2" xfId="10459"/>
    <cellStyle name="Normal 2 62 2 5 3 2 2" xfId="10460"/>
    <cellStyle name="Normal 2 62 2 5 4" xfId="10461"/>
    <cellStyle name="Normal 2 62 2 5 4 2" xfId="10462"/>
    <cellStyle name="Normal 2 62 2 5 4 2 2" xfId="10463"/>
    <cellStyle name="Normal 2 62 2 5 5" xfId="10464"/>
    <cellStyle name="Normal 2 62 2 5 5 2" xfId="10465"/>
    <cellStyle name="Normal 2 62 2 5 5 2 2" xfId="10466"/>
    <cellStyle name="Normal 2 62 2 5 6" xfId="10467"/>
    <cellStyle name="Normal 2 62 2 5 6 10" xfId="10468"/>
    <cellStyle name="Normal 2 62 2 5 6 11" xfId="10469"/>
    <cellStyle name="Normal 2 62 2 5 6 12" xfId="10470"/>
    <cellStyle name="Normal 2 62 2 5 6 13" xfId="10471"/>
    <cellStyle name="Normal 2 62 2 5 6 14" xfId="10472"/>
    <cellStyle name="Normal 2 62 2 5 6 15" xfId="10473"/>
    <cellStyle name="Normal 2 62 2 5 6 2" xfId="10474"/>
    <cellStyle name="Normal 2 62 2 5 6 2 10" xfId="10475"/>
    <cellStyle name="Normal 2 62 2 5 6 2 11" xfId="10476"/>
    <cellStyle name="Normal 2 62 2 5 6 2 12" xfId="10477"/>
    <cellStyle name="Normal 2 62 2 5 6 2 13" xfId="10478"/>
    <cellStyle name="Normal 2 62 2 5 6 2 14" xfId="10479"/>
    <cellStyle name="Normal 2 62 2 5 6 2 15" xfId="10480"/>
    <cellStyle name="Normal 2 62 2 5 6 2 2" xfId="10481"/>
    <cellStyle name="Normal 2 62 2 5 6 2 2 2" xfId="10482"/>
    <cellStyle name="Normal 2 62 2 5 6 2 2 3" xfId="10483"/>
    <cellStyle name="Normal 2 62 2 5 6 2 2 4" xfId="10484"/>
    <cellStyle name="Normal 2 62 2 5 6 2 2 5" xfId="10485"/>
    <cellStyle name="Normal 2 62 2 5 6 2 3" xfId="10486"/>
    <cellStyle name="Normal 2 62 2 5 6 2 4" xfId="10487"/>
    <cellStyle name="Normal 2 62 2 5 6 2 5" xfId="10488"/>
    <cellStyle name="Normal 2 62 2 5 6 2 6" xfId="10489"/>
    <cellStyle name="Normal 2 62 2 5 6 2 7" xfId="10490"/>
    <cellStyle name="Normal 2 62 2 5 6 2 8" xfId="10491"/>
    <cellStyle name="Normal 2 62 2 5 6 2 9" xfId="10492"/>
    <cellStyle name="Normal 2 62 2 5 6 3" xfId="10493"/>
    <cellStyle name="Normal 2 62 2 5 6 3 2" xfId="10494"/>
    <cellStyle name="Normal 2 62 2 5 6 3 3" xfId="10495"/>
    <cellStyle name="Normal 2 62 2 5 6 3 4" xfId="10496"/>
    <cellStyle name="Normal 2 62 2 5 6 3 5" xfId="10497"/>
    <cellStyle name="Normal 2 62 2 5 6 4" xfId="10498"/>
    <cellStyle name="Normal 2 62 2 5 6 5" xfId="10499"/>
    <cellStyle name="Normal 2 62 2 5 6 6" xfId="10500"/>
    <cellStyle name="Normal 2 62 2 5 6 7" xfId="10501"/>
    <cellStyle name="Normal 2 62 2 5 6 8" xfId="10502"/>
    <cellStyle name="Normal 2 62 2 5 6 9" xfId="10503"/>
    <cellStyle name="Normal 2 62 2 5 7" xfId="10504"/>
    <cellStyle name="Normal 2 62 2 5 7 2" xfId="10505"/>
    <cellStyle name="Normal 2 62 2 5 7 3" xfId="10506"/>
    <cellStyle name="Normal 2 62 2 5 7 4" xfId="10507"/>
    <cellStyle name="Normal 2 62 2 5 7 5" xfId="10508"/>
    <cellStyle name="Normal 2 62 2 5 8" xfId="10509"/>
    <cellStyle name="Normal 2 62 2 5 9" xfId="10510"/>
    <cellStyle name="Normal 2 62 2 50" xfId="10511"/>
    <cellStyle name="Normal 2 62 2 50 10" xfId="10512"/>
    <cellStyle name="Normal 2 62 2 50 11" xfId="10513"/>
    <cellStyle name="Normal 2 62 2 50 12" xfId="10514"/>
    <cellStyle name="Normal 2 62 2 50 13" xfId="10515"/>
    <cellStyle name="Normal 2 62 2 50 14" xfId="10516"/>
    <cellStyle name="Normal 2 62 2 50 15" xfId="10517"/>
    <cellStyle name="Normal 2 62 2 50 16" xfId="10518"/>
    <cellStyle name="Normal 2 62 2 50 17" xfId="10519"/>
    <cellStyle name="Normal 2 62 2 50 18" xfId="10520"/>
    <cellStyle name="Normal 2 62 2 50 19" xfId="10521"/>
    <cellStyle name="Normal 2 62 2 50 2" xfId="10522"/>
    <cellStyle name="Normal 2 62 2 50 2 10" xfId="10523"/>
    <cellStyle name="Normal 2 62 2 50 2 11" xfId="10524"/>
    <cellStyle name="Normal 2 62 2 50 2 12" xfId="10525"/>
    <cellStyle name="Normal 2 62 2 50 2 13" xfId="10526"/>
    <cellStyle name="Normal 2 62 2 50 2 14" xfId="10527"/>
    <cellStyle name="Normal 2 62 2 50 2 15" xfId="10528"/>
    <cellStyle name="Normal 2 62 2 50 2 2" xfId="10529"/>
    <cellStyle name="Normal 2 62 2 50 2 2 2" xfId="10530"/>
    <cellStyle name="Normal 2 62 2 50 2 2 3" xfId="10531"/>
    <cellStyle name="Normal 2 62 2 50 2 2 4" xfId="10532"/>
    <cellStyle name="Normal 2 62 2 50 2 2 5" xfId="10533"/>
    <cellStyle name="Normal 2 62 2 50 2 3" xfId="10534"/>
    <cellStyle name="Normal 2 62 2 50 2 4" xfId="10535"/>
    <cellStyle name="Normal 2 62 2 50 2 5" xfId="10536"/>
    <cellStyle name="Normal 2 62 2 50 2 6" xfId="10537"/>
    <cellStyle name="Normal 2 62 2 50 2 7" xfId="10538"/>
    <cellStyle name="Normal 2 62 2 50 2 8" xfId="10539"/>
    <cellStyle name="Normal 2 62 2 50 2 9" xfId="10540"/>
    <cellStyle name="Normal 2 62 2 50 20" xfId="10541"/>
    <cellStyle name="Normal 2 62 2 50 21" xfId="10542"/>
    <cellStyle name="Normal 2 62 2 50 22" xfId="10543"/>
    <cellStyle name="Normal 2 62 2 50 23" xfId="10544"/>
    <cellStyle name="Normal 2 62 2 50 24" xfId="10545"/>
    <cellStyle name="Normal 2 62 2 50 25" xfId="10546"/>
    <cellStyle name="Normal 2 62 2 50 3" xfId="10547"/>
    <cellStyle name="Normal 2 62 2 50 4" xfId="10548"/>
    <cellStyle name="Normal 2 62 2 50 5" xfId="10549"/>
    <cellStyle name="Normal 2 62 2 50 6" xfId="10550"/>
    <cellStyle name="Normal 2 62 2 50 7" xfId="10551"/>
    <cellStyle name="Normal 2 62 2 50 8" xfId="10552"/>
    <cellStyle name="Normal 2 62 2 50 9" xfId="10553"/>
    <cellStyle name="Normal 2 62 2 51" xfId="10554"/>
    <cellStyle name="Normal 2 62 2 51 10" xfId="10555"/>
    <cellStyle name="Normal 2 62 2 51 11" xfId="10556"/>
    <cellStyle name="Normal 2 62 2 51 12" xfId="10557"/>
    <cellStyle name="Normal 2 62 2 51 13" xfId="10558"/>
    <cellStyle name="Normal 2 62 2 51 14" xfId="10559"/>
    <cellStyle name="Normal 2 62 2 51 15" xfId="10560"/>
    <cellStyle name="Normal 2 62 2 51 2" xfId="10561"/>
    <cellStyle name="Normal 2 62 2 51 2 10" xfId="10562"/>
    <cellStyle name="Normal 2 62 2 51 2 11" xfId="10563"/>
    <cellStyle name="Normal 2 62 2 51 2 12" xfId="10564"/>
    <cellStyle name="Normal 2 62 2 51 2 13" xfId="10565"/>
    <cellStyle name="Normal 2 62 2 51 2 14" xfId="10566"/>
    <cellStyle name="Normal 2 62 2 51 2 15" xfId="10567"/>
    <cellStyle name="Normal 2 62 2 51 2 2" xfId="10568"/>
    <cellStyle name="Normal 2 62 2 51 2 2 10" xfId="10569"/>
    <cellStyle name="Normal 2 62 2 51 2 2 11" xfId="10570"/>
    <cellStyle name="Normal 2 62 2 51 2 2 12" xfId="10571"/>
    <cellStyle name="Normal 2 62 2 51 2 2 13" xfId="10572"/>
    <cellStyle name="Normal 2 62 2 51 2 2 14" xfId="10573"/>
    <cellStyle name="Normal 2 62 2 51 2 2 15" xfId="10574"/>
    <cellStyle name="Normal 2 62 2 51 2 2 2" xfId="10575"/>
    <cellStyle name="Normal 2 62 2 51 2 2 2 2" xfId="10576"/>
    <cellStyle name="Normal 2 62 2 51 2 2 2 3" xfId="10577"/>
    <cellStyle name="Normal 2 62 2 51 2 2 2 4" xfId="10578"/>
    <cellStyle name="Normal 2 62 2 51 2 2 2 5" xfId="10579"/>
    <cellStyle name="Normal 2 62 2 51 2 2 3" xfId="10580"/>
    <cellStyle name="Normal 2 62 2 51 2 2 4" xfId="10581"/>
    <cellStyle name="Normal 2 62 2 51 2 2 5" xfId="10582"/>
    <cellStyle name="Normal 2 62 2 51 2 2 6" xfId="10583"/>
    <cellStyle name="Normal 2 62 2 51 2 2 7" xfId="10584"/>
    <cellStyle name="Normal 2 62 2 51 2 2 8" xfId="10585"/>
    <cellStyle name="Normal 2 62 2 51 2 2 9" xfId="10586"/>
    <cellStyle name="Normal 2 62 2 51 2 3" xfId="10587"/>
    <cellStyle name="Normal 2 62 2 51 2 3 2" xfId="10588"/>
    <cellStyle name="Normal 2 62 2 51 2 3 3" xfId="10589"/>
    <cellStyle name="Normal 2 62 2 51 2 3 4" xfId="10590"/>
    <cellStyle name="Normal 2 62 2 51 2 3 5" xfId="10591"/>
    <cellStyle name="Normal 2 62 2 51 2 4" xfId="10592"/>
    <cellStyle name="Normal 2 62 2 51 2 5" xfId="10593"/>
    <cellStyle name="Normal 2 62 2 51 2 6" xfId="10594"/>
    <cellStyle name="Normal 2 62 2 51 2 7" xfId="10595"/>
    <cellStyle name="Normal 2 62 2 51 2 8" xfId="10596"/>
    <cellStyle name="Normal 2 62 2 51 2 9" xfId="10597"/>
    <cellStyle name="Normal 2 62 2 51 3" xfId="10598"/>
    <cellStyle name="Normal 2 62 2 51 3 2" xfId="10599"/>
    <cellStyle name="Normal 2 62 2 51 3 3" xfId="10600"/>
    <cellStyle name="Normal 2 62 2 51 3 4" xfId="10601"/>
    <cellStyle name="Normal 2 62 2 51 3 5" xfId="10602"/>
    <cellStyle name="Normal 2 62 2 51 4" xfId="10603"/>
    <cellStyle name="Normal 2 62 2 51 5" xfId="10604"/>
    <cellStyle name="Normal 2 62 2 51 6" xfId="10605"/>
    <cellStyle name="Normal 2 62 2 51 7" xfId="10606"/>
    <cellStyle name="Normal 2 62 2 51 8" xfId="10607"/>
    <cellStyle name="Normal 2 62 2 51 9" xfId="10608"/>
    <cellStyle name="Normal 2 62 2 52" xfId="10609"/>
    <cellStyle name="Normal 2 62 2 52 10" xfId="10610"/>
    <cellStyle name="Normal 2 62 2 52 11" xfId="10611"/>
    <cellStyle name="Normal 2 62 2 52 12" xfId="10612"/>
    <cellStyle name="Normal 2 62 2 52 13" xfId="10613"/>
    <cellStyle name="Normal 2 62 2 52 14" xfId="10614"/>
    <cellStyle name="Normal 2 62 2 52 15" xfId="10615"/>
    <cellStyle name="Normal 2 62 2 52 2" xfId="10616"/>
    <cellStyle name="Normal 2 62 2 52 2 10" xfId="10617"/>
    <cellStyle name="Normal 2 62 2 52 2 11" xfId="10618"/>
    <cellStyle name="Normal 2 62 2 52 2 12" xfId="10619"/>
    <cellStyle name="Normal 2 62 2 52 2 13" xfId="10620"/>
    <cellStyle name="Normal 2 62 2 52 2 14" xfId="10621"/>
    <cellStyle name="Normal 2 62 2 52 2 15" xfId="10622"/>
    <cellStyle name="Normal 2 62 2 52 2 2" xfId="10623"/>
    <cellStyle name="Normal 2 62 2 52 2 2 10" xfId="10624"/>
    <cellStyle name="Normal 2 62 2 52 2 2 11" xfId="10625"/>
    <cellStyle name="Normal 2 62 2 52 2 2 12" xfId="10626"/>
    <cellStyle name="Normal 2 62 2 52 2 2 13" xfId="10627"/>
    <cellStyle name="Normal 2 62 2 52 2 2 14" xfId="10628"/>
    <cellStyle name="Normal 2 62 2 52 2 2 15" xfId="10629"/>
    <cellStyle name="Normal 2 62 2 52 2 2 2" xfId="10630"/>
    <cellStyle name="Normal 2 62 2 52 2 2 2 2" xfId="10631"/>
    <cellStyle name="Normal 2 62 2 52 2 2 2 3" xfId="10632"/>
    <cellStyle name="Normal 2 62 2 52 2 2 2 4" xfId="10633"/>
    <cellStyle name="Normal 2 62 2 52 2 2 2 5" xfId="10634"/>
    <cellStyle name="Normal 2 62 2 52 2 2 3" xfId="10635"/>
    <cellStyle name="Normal 2 62 2 52 2 2 4" xfId="10636"/>
    <cellStyle name="Normal 2 62 2 52 2 2 5" xfId="10637"/>
    <cellStyle name="Normal 2 62 2 52 2 2 6" xfId="10638"/>
    <cellStyle name="Normal 2 62 2 52 2 2 7" xfId="10639"/>
    <cellStyle name="Normal 2 62 2 52 2 2 8" xfId="10640"/>
    <cellStyle name="Normal 2 62 2 52 2 2 9" xfId="10641"/>
    <cellStyle name="Normal 2 62 2 52 2 3" xfId="10642"/>
    <cellStyle name="Normal 2 62 2 52 2 3 2" xfId="10643"/>
    <cellStyle name="Normal 2 62 2 52 2 3 3" xfId="10644"/>
    <cellStyle name="Normal 2 62 2 52 2 3 4" xfId="10645"/>
    <cellStyle name="Normal 2 62 2 52 2 3 5" xfId="10646"/>
    <cellStyle name="Normal 2 62 2 52 2 4" xfId="10647"/>
    <cellStyle name="Normal 2 62 2 52 2 5" xfId="10648"/>
    <cellStyle name="Normal 2 62 2 52 2 6" xfId="10649"/>
    <cellStyle name="Normal 2 62 2 52 2 7" xfId="10650"/>
    <cellStyle name="Normal 2 62 2 52 2 8" xfId="10651"/>
    <cellStyle name="Normal 2 62 2 52 2 9" xfId="10652"/>
    <cellStyle name="Normal 2 62 2 52 3" xfId="10653"/>
    <cellStyle name="Normal 2 62 2 52 3 2" xfId="10654"/>
    <cellStyle name="Normal 2 62 2 52 3 3" xfId="10655"/>
    <cellStyle name="Normal 2 62 2 52 3 4" xfId="10656"/>
    <cellStyle name="Normal 2 62 2 52 3 5" xfId="10657"/>
    <cellStyle name="Normal 2 62 2 52 4" xfId="10658"/>
    <cellStyle name="Normal 2 62 2 52 5" xfId="10659"/>
    <cellStyle name="Normal 2 62 2 52 6" xfId="10660"/>
    <cellStyle name="Normal 2 62 2 52 7" xfId="10661"/>
    <cellStyle name="Normal 2 62 2 52 8" xfId="10662"/>
    <cellStyle name="Normal 2 62 2 52 9" xfId="10663"/>
    <cellStyle name="Normal 2 62 2 53" xfId="10664"/>
    <cellStyle name="Normal 2 62 2 53 10" xfId="10665"/>
    <cellStyle name="Normal 2 62 2 53 11" xfId="10666"/>
    <cellStyle name="Normal 2 62 2 53 12" xfId="10667"/>
    <cellStyle name="Normal 2 62 2 53 13" xfId="10668"/>
    <cellStyle name="Normal 2 62 2 53 14" xfId="10669"/>
    <cellStyle name="Normal 2 62 2 53 15" xfId="10670"/>
    <cellStyle name="Normal 2 62 2 53 2" xfId="10671"/>
    <cellStyle name="Normal 2 62 2 53 2 10" xfId="10672"/>
    <cellStyle name="Normal 2 62 2 53 2 11" xfId="10673"/>
    <cellStyle name="Normal 2 62 2 53 2 12" xfId="10674"/>
    <cellStyle name="Normal 2 62 2 53 2 13" xfId="10675"/>
    <cellStyle name="Normal 2 62 2 53 2 14" xfId="10676"/>
    <cellStyle name="Normal 2 62 2 53 2 15" xfId="10677"/>
    <cellStyle name="Normal 2 62 2 53 2 2" xfId="10678"/>
    <cellStyle name="Normal 2 62 2 53 2 2 10" xfId="10679"/>
    <cellStyle name="Normal 2 62 2 53 2 2 11" xfId="10680"/>
    <cellStyle name="Normal 2 62 2 53 2 2 12" xfId="10681"/>
    <cellStyle name="Normal 2 62 2 53 2 2 13" xfId="10682"/>
    <cellStyle name="Normal 2 62 2 53 2 2 14" xfId="10683"/>
    <cellStyle name="Normal 2 62 2 53 2 2 15" xfId="10684"/>
    <cellStyle name="Normal 2 62 2 53 2 2 2" xfId="10685"/>
    <cellStyle name="Normal 2 62 2 53 2 2 2 2" xfId="10686"/>
    <cellStyle name="Normal 2 62 2 53 2 2 2 3" xfId="10687"/>
    <cellStyle name="Normal 2 62 2 53 2 2 2 4" xfId="10688"/>
    <cellStyle name="Normal 2 62 2 53 2 2 2 5" xfId="10689"/>
    <cellStyle name="Normal 2 62 2 53 2 2 3" xfId="10690"/>
    <cellStyle name="Normal 2 62 2 53 2 2 4" xfId="10691"/>
    <cellStyle name="Normal 2 62 2 53 2 2 5" xfId="10692"/>
    <cellStyle name="Normal 2 62 2 53 2 2 6" xfId="10693"/>
    <cellStyle name="Normal 2 62 2 53 2 2 7" xfId="10694"/>
    <cellStyle name="Normal 2 62 2 53 2 2 8" xfId="10695"/>
    <cellStyle name="Normal 2 62 2 53 2 2 9" xfId="10696"/>
    <cellStyle name="Normal 2 62 2 53 2 3" xfId="10697"/>
    <cellStyle name="Normal 2 62 2 53 2 3 2" xfId="10698"/>
    <cellStyle name="Normal 2 62 2 53 2 3 3" xfId="10699"/>
    <cellStyle name="Normal 2 62 2 53 2 3 4" xfId="10700"/>
    <cellStyle name="Normal 2 62 2 53 2 3 5" xfId="10701"/>
    <cellStyle name="Normal 2 62 2 53 2 4" xfId="10702"/>
    <cellStyle name="Normal 2 62 2 53 2 5" xfId="10703"/>
    <cellStyle name="Normal 2 62 2 53 2 6" xfId="10704"/>
    <cellStyle name="Normal 2 62 2 53 2 7" xfId="10705"/>
    <cellStyle name="Normal 2 62 2 53 2 8" xfId="10706"/>
    <cellStyle name="Normal 2 62 2 53 2 9" xfId="10707"/>
    <cellStyle name="Normal 2 62 2 53 3" xfId="10708"/>
    <cellStyle name="Normal 2 62 2 53 3 2" xfId="10709"/>
    <cellStyle name="Normal 2 62 2 53 3 3" xfId="10710"/>
    <cellStyle name="Normal 2 62 2 53 3 4" xfId="10711"/>
    <cellStyle name="Normal 2 62 2 53 3 5" xfId="10712"/>
    <cellStyle name="Normal 2 62 2 53 4" xfId="10713"/>
    <cellStyle name="Normal 2 62 2 53 5" xfId="10714"/>
    <cellStyle name="Normal 2 62 2 53 6" xfId="10715"/>
    <cellStyle name="Normal 2 62 2 53 7" xfId="10716"/>
    <cellStyle name="Normal 2 62 2 53 8" xfId="10717"/>
    <cellStyle name="Normal 2 62 2 53 9" xfId="10718"/>
    <cellStyle name="Normal 2 62 2 54" xfId="10719"/>
    <cellStyle name="Normal 2 62 2 54 2" xfId="10720"/>
    <cellStyle name="Normal 2 62 2 54 2 2" xfId="10721"/>
    <cellStyle name="Normal 2 62 2 55" xfId="10722"/>
    <cellStyle name="Normal 2 62 2 55 2" xfId="10723"/>
    <cellStyle name="Normal 2 62 2 55 2 2" xfId="10724"/>
    <cellStyle name="Normal 2 62 2 56" xfId="10725"/>
    <cellStyle name="Normal 2 62 2 56 2" xfId="10726"/>
    <cellStyle name="Normal 2 62 2 56 2 2" xfId="10727"/>
    <cellStyle name="Normal 2 62 2 57" xfId="10728"/>
    <cellStyle name="Normal 2 62 2 57 2" xfId="10729"/>
    <cellStyle name="Normal 2 62 2 57 2 2" xfId="10730"/>
    <cellStyle name="Normal 2 62 2 58" xfId="10731"/>
    <cellStyle name="Normal 2 62 2 59" xfId="10732"/>
    <cellStyle name="Normal 2 62 2 6" xfId="10733"/>
    <cellStyle name="Normal 2 62 2 6 2" xfId="10734"/>
    <cellStyle name="Normal 2 62 2 6 3" xfId="10735"/>
    <cellStyle name="Normal 2 62 2 6 4" xfId="10736"/>
    <cellStyle name="Normal 2 62 2 60" xfId="10737"/>
    <cellStyle name="Normal 2 62 2 61" xfId="10738"/>
    <cellStyle name="Normal 2 62 2 62" xfId="10739"/>
    <cellStyle name="Normal 2 62 2 63" xfId="10740"/>
    <cellStyle name="Normal 2 62 2 64" xfId="10741"/>
    <cellStyle name="Normal 2 62 2 65" xfId="10742"/>
    <cellStyle name="Normal 2 62 2 66" xfId="10743"/>
    <cellStyle name="Normal 2 62 2 67" xfId="10744"/>
    <cellStyle name="Normal 2 62 2 68" xfId="10745"/>
    <cellStyle name="Normal 2 62 2 69" xfId="10746"/>
    <cellStyle name="Normal 2 62 2 7" xfId="10747"/>
    <cellStyle name="Normal 2 62 2 7 2" xfId="10748"/>
    <cellStyle name="Normal 2 62 2 7 3" xfId="10749"/>
    <cellStyle name="Normal 2 62 2 7 4" xfId="10750"/>
    <cellStyle name="Normal 2 62 2 70" xfId="10751"/>
    <cellStyle name="Normal 2 62 2 71" xfId="10752"/>
    <cellStyle name="Normal 2 62 2 72" xfId="10753"/>
    <cellStyle name="Normal 2 62 2 73" xfId="10754"/>
    <cellStyle name="Normal 2 62 2 74" xfId="10755"/>
    <cellStyle name="Normal 2 62 2 75" xfId="10756"/>
    <cellStyle name="Normal 2 62 2 76" xfId="10757"/>
    <cellStyle name="Normal 2 62 2 77" xfId="10758"/>
    <cellStyle name="Normal 2 62 2 78" xfId="10759"/>
    <cellStyle name="Normal 2 62 2 79" xfId="10760"/>
    <cellStyle name="Normal 2 62 2 8" xfId="10761"/>
    <cellStyle name="Normal 2 62 2 8 2" xfId="10762"/>
    <cellStyle name="Normal 2 62 2 8 3" xfId="10763"/>
    <cellStyle name="Normal 2 62 2 8 4" xfId="10764"/>
    <cellStyle name="Normal 2 62 2 80" xfId="10765"/>
    <cellStyle name="Normal 2 62 2 81" xfId="10766"/>
    <cellStyle name="Normal 2 62 2 82" xfId="10767"/>
    <cellStyle name="Normal 2 62 2 83" xfId="10768"/>
    <cellStyle name="Normal 2 62 2 84" xfId="10769"/>
    <cellStyle name="Normal 2 62 2 85" xfId="10770"/>
    <cellStyle name="Normal 2 62 2 86" xfId="10771"/>
    <cellStyle name="Normal 2 62 2 9" xfId="10772"/>
    <cellStyle name="Normal 2 62 2 9 2" xfId="10773"/>
    <cellStyle name="Normal 2 62 2 9 3" xfId="10774"/>
    <cellStyle name="Normal 2 62 2 9 4" xfId="10775"/>
    <cellStyle name="Normal 2 62 20" xfId="10776"/>
    <cellStyle name="Normal 2 62 20 2" xfId="10777"/>
    <cellStyle name="Normal 2 62 20 3" xfId="10778"/>
    <cellStyle name="Normal 2 62 21" xfId="10779"/>
    <cellStyle name="Normal 2 62 21 2" xfId="10780"/>
    <cellStyle name="Normal 2 62 21 3" xfId="10781"/>
    <cellStyle name="Normal 2 62 22" xfId="10782"/>
    <cellStyle name="Normal 2 62 22 2" xfId="10783"/>
    <cellStyle name="Normal 2 62 22 3" xfId="10784"/>
    <cellStyle name="Normal 2 62 23" xfId="10785"/>
    <cellStyle name="Normal 2 62 23 2" xfId="10786"/>
    <cellStyle name="Normal 2 62 23 3" xfId="10787"/>
    <cellStyle name="Normal 2 62 24" xfId="10788"/>
    <cellStyle name="Normal 2 62 24 2" xfId="10789"/>
    <cellStyle name="Normal 2 62 24 3" xfId="10790"/>
    <cellStyle name="Normal 2 62 25" xfId="10791"/>
    <cellStyle name="Normal 2 62 25 2" xfId="10792"/>
    <cellStyle name="Normal 2 62 25 3" xfId="10793"/>
    <cellStyle name="Normal 2 62 26" xfId="10794"/>
    <cellStyle name="Normal 2 62 26 2" xfId="10795"/>
    <cellStyle name="Normal 2 62 26 3" xfId="10796"/>
    <cellStyle name="Normal 2 62 27" xfId="10797"/>
    <cellStyle name="Normal 2 62 27 2" xfId="10798"/>
    <cellStyle name="Normal 2 62 27 3" xfId="10799"/>
    <cellStyle name="Normal 2 62 28" xfId="10800"/>
    <cellStyle name="Normal 2 62 28 2" xfId="10801"/>
    <cellStyle name="Normal 2 62 28 3" xfId="10802"/>
    <cellStyle name="Normal 2 62 29" xfId="10803"/>
    <cellStyle name="Normal 2 62 3" xfId="10804"/>
    <cellStyle name="Normal 2 62 3 2" xfId="10805"/>
    <cellStyle name="Normal 2 62 3 3" xfId="10806"/>
    <cellStyle name="Normal 2 62 3 4" xfId="10807"/>
    <cellStyle name="Normal 2 62 30" xfId="10808"/>
    <cellStyle name="Normal 2 62 31" xfId="10809"/>
    <cellStyle name="Normal 2 62 32" xfId="10810"/>
    <cellStyle name="Normal 2 62 33" xfId="10811"/>
    <cellStyle name="Normal 2 62 34" xfId="10812"/>
    <cellStyle name="Normal 2 62 35" xfId="10813"/>
    <cellStyle name="Normal 2 62 36" xfId="10814"/>
    <cellStyle name="Normal 2 62 37" xfId="10815"/>
    <cellStyle name="Normal 2 62 38" xfId="10816"/>
    <cellStyle name="Normal 2 62 39" xfId="10817"/>
    <cellStyle name="Normal 2 62 4" xfId="10818"/>
    <cellStyle name="Normal 2 62 4 2" xfId="10819"/>
    <cellStyle name="Normal 2 62 4 3" xfId="10820"/>
    <cellStyle name="Normal 2 62 4 4" xfId="10821"/>
    <cellStyle name="Normal 2 62 40" xfId="10822"/>
    <cellStyle name="Normal 2 62 41" xfId="10823"/>
    <cellStyle name="Normal 2 62 42" xfId="10824"/>
    <cellStyle name="Normal 2 62 43" xfId="10825"/>
    <cellStyle name="Normal 2 62 44" xfId="10826"/>
    <cellStyle name="Normal 2 62 45" xfId="10827"/>
    <cellStyle name="Normal 2 62 46" xfId="10828"/>
    <cellStyle name="Normal 2 62 47" xfId="10829"/>
    <cellStyle name="Normal 2 62 48" xfId="10830"/>
    <cellStyle name="Normal 2 62 5" xfId="10831"/>
    <cellStyle name="Normal 2 62 5 2" xfId="10832"/>
    <cellStyle name="Normal 2 62 5 3" xfId="10833"/>
    <cellStyle name="Normal 2 62 6" xfId="10834"/>
    <cellStyle name="Normal 2 62 6 2" xfId="10835"/>
    <cellStyle name="Normal 2 62 6 3" xfId="10836"/>
    <cellStyle name="Normal 2 62 7" xfId="10837"/>
    <cellStyle name="Normal 2 62 7 2" xfId="10838"/>
    <cellStyle name="Normal 2 62 7 3" xfId="10839"/>
    <cellStyle name="Normal 2 62 8" xfId="10840"/>
    <cellStyle name="Normal 2 62 8 2" xfId="10841"/>
    <cellStyle name="Normal 2 62 8 3" xfId="10842"/>
    <cellStyle name="Normal 2 62 9" xfId="10843"/>
    <cellStyle name="Normal 2 62 9 2" xfId="10844"/>
    <cellStyle name="Normal 2 62 9 3" xfId="10845"/>
    <cellStyle name="Normal 2 63" xfId="10846"/>
    <cellStyle name="Normal 2 63 2" xfId="10847"/>
    <cellStyle name="Normal 2 63 3" xfId="10848"/>
    <cellStyle name="Normal 2 64" xfId="10849"/>
    <cellStyle name="Normal 2 64 2" xfId="10850"/>
    <cellStyle name="Normal 2 64 2 2" xfId="10851"/>
    <cellStyle name="Normal 2 65" xfId="10852"/>
    <cellStyle name="Normal 2 65 2" xfId="10853"/>
    <cellStyle name="Normal 2 65 2 2" xfId="10854"/>
    <cellStyle name="Normal 2 66" xfId="10855"/>
    <cellStyle name="Normal 2 66 2" xfId="10856"/>
    <cellStyle name="Normal 2 66 2 2" xfId="10857"/>
    <cellStyle name="Normal 2 67" xfId="10858"/>
    <cellStyle name="Normal 2 67 2" xfId="10859"/>
    <cellStyle name="Normal 2 67 2 2" xfId="10860"/>
    <cellStyle name="Normal 2 68" xfId="10861"/>
    <cellStyle name="Normal 2 68 2" xfId="10862"/>
    <cellStyle name="Normal 2 68 2 2" xfId="10863"/>
    <cellStyle name="Normal 2 69" xfId="10864"/>
    <cellStyle name="Normal 2 69 2" xfId="10865"/>
    <cellStyle name="Normal 2 69 2 2" xfId="10866"/>
    <cellStyle name="Normal 2 7" xfId="10867"/>
    <cellStyle name="Normal 2 7 10" xfId="10868"/>
    <cellStyle name="Normal 2 7 10 2" xfId="10869"/>
    <cellStyle name="Normal 2 7 10 3" xfId="10870"/>
    <cellStyle name="Normal 2 7 10 4" xfId="10871"/>
    <cellStyle name="Normal 2 7 11" xfId="10872"/>
    <cellStyle name="Normal 2 7 11 2" xfId="10873"/>
    <cellStyle name="Normal 2 7 11 3" xfId="10874"/>
    <cellStyle name="Normal 2 7 11 4" xfId="10875"/>
    <cellStyle name="Normal 2 7 12" xfId="10876"/>
    <cellStyle name="Normal 2 7 12 2" xfId="10877"/>
    <cellStyle name="Normal 2 7 12 3" xfId="10878"/>
    <cellStyle name="Normal 2 7 12 4" xfId="10879"/>
    <cellStyle name="Normal 2 7 13" xfId="10880"/>
    <cellStyle name="Normal 2 7 13 2" xfId="10881"/>
    <cellStyle name="Normal 2 7 13 3" xfId="10882"/>
    <cellStyle name="Normal 2 7 13 4" xfId="10883"/>
    <cellStyle name="Normal 2 7 14" xfId="10884"/>
    <cellStyle name="Normal 2 7 14 2" xfId="10885"/>
    <cellStyle name="Normal 2 7 14 3" xfId="10886"/>
    <cellStyle name="Normal 2 7 14 4" xfId="10887"/>
    <cellStyle name="Normal 2 7 15" xfId="10888"/>
    <cellStyle name="Normal 2 7 15 2" xfId="10889"/>
    <cellStyle name="Normal 2 7 15 3" xfId="10890"/>
    <cellStyle name="Normal 2 7 15 4" xfId="10891"/>
    <cellStyle name="Normal 2 7 16" xfId="10892"/>
    <cellStyle name="Normal 2 7 16 2" xfId="10893"/>
    <cellStyle name="Normal 2 7 16 3" xfId="10894"/>
    <cellStyle name="Normal 2 7 16 4" xfId="10895"/>
    <cellStyle name="Normal 2 7 17" xfId="10896"/>
    <cellStyle name="Normal 2 7 17 2" xfId="10897"/>
    <cellStyle name="Normal 2 7 17 3" xfId="10898"/>
    <cellStyle name="Normal 2 7 17 4" xfId="10899"/>
    <cellStyle name="Normal 2 7 18" xfId="10900"/>
    <cellStyle name="Normal 2 7 18 2" xfId="10901"/>
    <cellStyle name="Normal 2 7 18 3" xfId="10902"/>
    <cellStyle name="Normal 2 7 18 4" xfId="10903"/>
    <cellStyle name="Normal 2 7 19" xfId="10904"/>
    <cellStyle name="Normal 2 7 19 2" xfId="10905"/>
    <cellStyle name="Normal 2 7 19 3" xfId="10906"/>
    <cellStyle name="Normal 2 7 19 4" xfId="10907"/>
    <cellStyle name="Normal 2 7 2" xfId="10908"/>
    <cellStyle name="Normal 2 7 2 2" xfId="10909"/>
    <cellStyle name="Normal 2 7 2 3" xfId="10910"/>
    <cellStyle name="Normal 2 7 2 4" xfId="10911"/>
    <cellStyle name="Normal 2 7 20" xfId="10912"/>
    <cellStyle name="Normal 2 7 20 2" xfId="10913"/>
    <cellStyle name="Normal 2 7 20 3" xfId="10914"/>
    <cellStyle name="Normal 2 7 20 4" xfId="10915"/>
    <cellStyle name="Normal 2 7 21" xfId="10916"/>
    <cellStyle name="Normal 2 7 21 2" xfId="10917"/>
    <cellStyle name="Normal 2 7 21 3" xfId="10918"/>
    <cellStyle name="Normal 2 7 21 4" xfId="10919"/>
    <cellStyle name="Normal 2 7 22" xfId="10920"/>
    <cellStyle name="Normal 2 7 22 2" xfId="10921"/>
    <cellStyle name="Normal 2 7 22 3" xfId="10922"/>
    <cellStyle name="Normal 2 7 22 4" xfId="10923"/>
    <cellStyle name="Normal 2 7 23" xfId="10924"/>
    <cellStyle name="Normal 2 7 24" xfId="10925"/>
    <cellStyle name="Normal 2 7 25" xfId="10926"/>
    <cellStyle name="Normal 2 7 26" xfId="10927"/>
    <cellStyle name="Normal 2 7 27" xfId="10928"/>
    <cellStyle name="Normal 2 7 28" xfId="10929"/>
    <cellStyle name="Normal 2 7 3" xfId="10930"/>
    <cellStyle name="Normal 2 7 3 2" xfId="10931"/>
    <cellStyle name="Normal 2 7 3 3" xfId="10932"/>
    <cellStyle name="Normal 2 7 3 4" xfId="10933"/>
    <cellStyle name="Normal 2 7 4" xfId="10934"/>
    <cellStyle name="Normal 2 7 4 2" xfId="10935"/>
    <cellStyle name="Normal 2 7 4 3" xfId="10936"/>
    <cellStyle name="Normal 2 7 4 4" xfId="10937"/>
    <cellStyle name="Normal 2 7 5" xfId="10938"/>
    <cellStyle name="Normal 2 7 5 2" xfId="10939"/>
    <cellStyle name="Normal 2 7 5 3" xfId="10940"/>
    <cellStyle name="Normal 2 7 5 4" xfId="10941"/>
    <cellStyle name="Normal 2 7 6" xfId="10942"/>
    <cellStyle name="Normal 2 7 6 2" xfId="10943"/>
    <cellStyle name="Normal 2 7 6 3" xfId="10944"/>
    <cellStyle name="Normal 2 7 6 4" xfId="10945"/>
    <cellStyle name="Normal 2 7 7" xfId="10946"/>
    <cellStyle name="Normal 2 7 7 2" xfId="10947"/>
    <cellStyle name="Normal 2 7 7 3" xfId="10948"/>
    <cellStyle name="Normal 2 7 7 4" xfId="10949"/>
    <cellStyle name="Normal 2 7 8" xfId="10950"/>
    <cellStyle name="Normal 2 7 8 2" xfId="10951"/>
    <cellStyle name="Normal 2 7 8 3" xfId="10952"/>
    <cellStyle name="Normal 2 7 8 4" xfId="10953"/>
    <cellStyle name="Normal 2 7 9" xfId="10954"/>
    <cellStyle name="Normal 2 7 9 2" xfId="10955"/>
    <cellStyle name="Normal 2 7 9 3" xfId="10956"/>
    <cellStyle name="Normal 2 7 9 4" xfId="10957"/>
    <cellStyle name="Normal 2 70" xfId="10958"/>
    <cellStyle name="Normal 2 70 2" xfId="10959"/>
    <cellStyle name="Normal 2 70 2 2" xfId="10960"/>
    <cellStyle name="Normal 2 71" xfId="10961"/>
    <cellStyle name="Normal 2 71 2" xfId="10962"/>
    <cellStyle name="Normal 2 71 2 2" xfId="10963"/>
    <cellStyle name="Normal 2 72" xfId="10964"/>
    <cellStyle name="Normal 2 72 2" xfId="10965"/>
    <cellStyle name="Normal 2 72 2 2" xfId="10966"/>
    <cellStyle name="Normal 2 73" xfId="10967"/>
    <cellStyle name="Normal 2 73 2" xfId="10968"/>
    <cellStyle name="Normal 2 73 2 2" xfId="10969"/>
    <cellStyle name="Normal 2 74" xfId="10970"/>
    <cellStyle name="Normal 2 74 2" xfId="10971"/>
    <cellStyle name="Normal 2 74 2 2" xfId="10972"/>
    <cellStyle name="Normal 2 75" xfId="10973"/>
    <cellStyle name="Normal 2 75 2" xfId="10974"/>
    <cellStyle name="Normal 2 75 2 2" xfId="10975"/>
    <cellStyle name="Normal 2 76" xfId="10976"/>
    <cellStyle name="Normal 2 76 2" xfId="10977"/>
    <cellStyle name="Normal 2 76 2 2" xfId="10978"/>
    <cellStyle name="Normal 2 77" xfId="10979"/>
    <cellStyle name="Normal 2 77 2" xfId="10980"/>
    <cellStyle name="Normal 2 77 2 2" xfId="10981"/>
    <cellStyle name="Normal 2 78" xfId="10982"/>
    <cellStyle name="Normal 2 78 2" xfId="10983"/>
    <cellStyle name="Normal 2 78 2 2" xfId="10984"/>
    <cellStyle name="Normal 2 79" xfId="10985"/>
    <cellStyle name="Normal 2 79 2" xfId="10986"/>
    <cellStyle name="Normal 2 79 2 2" xfId="10987"/>
    <cellStyle name="Normal 2 8" xfId="10988"/>
    <cellStyle name="Normal 2 8 10" xfId="10989"/>
    <cellStyle name="Normal 2 8 10 2" xfId="10990"/>
    <cellStyle name="Normal 2 8 10 3" xfId="10991"/>
    <cellStyle name="Normal 2 8 10 4" xfId="10992"/>
    <cellStyle name="Normal 2 8 11" xfId="10993"/>
    <cellStyle name="Normal 2 8 11 2" xfId="10994"/>
    <cellStyle name="Normal 2 8 11 3" xfId="10995"/>
    <cellStyle name="Normal 2 8 11 4" xfId="10996"/>
    <cellStyle name="Normal 2 8 12" xfId="10997"/>
    <cellStyle name="Normal 2 8 12 2" xfId="10998"/>
    <cellStyle name="Normal 2 8 12 3" xfId="10999"/>
    <cellStyle name="Normal 2 8 12 4" xfId="11000"/>
    <cellStyle name="Normal 2 8 13" xfId="11001"/>
    <cellStyle name="Normal 2 8 13 2" xfId="11002"/>
    <cellStyle name="Normal 2 8 13 3" xfId="11003"/>
    <cellStyle name="Normal 2 8 13 4" xfId="11004"/>
    <cellStyle name="Normal 2 8 14" xfId="11005"/>
    <cellStyle name="Normal 2 8 14 2" xfId="11006"/>
    <cellStyle name="Normal 2 8 14 3" xfId="11007"/>
    <cellStyle name="Normal 2 8 14 4" xfId="11008"/>
    <cellStyle name="Normal 2 8 15" xfId="11009"/>
    <cellStyle name="Normal 2 8 15 2" xfId="11010"/>
    <cellStyle name="Normal 2 8 15 3" xfId="11011"/>
    <cellStyle name="Normal 2 8 15 4" xfId="11012"/>
    <cellStyle name="Normal 2 8 16" xfId="11013"/>
    <cellStyle name="Normal 2 8 16 2" xfId="11014"/>
    <cellStyle name="Normal 2 8 16 3" xfId="11015"/>
    <cellStyle name="Normal 2 8 16 4" xfId="11016"/>
    <cellStyle name="Normal 2 8 17" xfId="11017"/>
    <cellStyle name="Normal 2 8 17 2" xfId="11018"/>
    <cellStyle name="Normal 2 8 17 3" xfId="11019"/>
    <cellStyle name="Normal 2 8 17 4" xfId="11020"/>
    <cellStyle name="Normal 2 8 18" xfId="11021"/>
    <cellStyle name="Normal 2 8 18 2" xfId="11022"/>
    <cellStyle name="Normal 2 8 18 3" xfId="11023"/>
    <cellStyle name="Normal 2 8 18 4" xfId="11024"/>
    <cellStyle name="Normal 2 8 19" xfId="11025"/>
    <cellStyle name="Normal 2 8 19 2" xfId="11026"/>
    <cellStyle name="Normal 2 8 19 3" xfId="11027"/>
    <cellStyle name="Normal 2 8 19 4" xfId="11028"/>
    <cellStyle name="Normal 2 8 2" xfId="11029"/>
    <cellStyle name="Normal 2 8 2 2" xfId="11030"/>
    <cellStyle name="Normal 2 8 2 3" xfId="11031"/>
    <cellStyle name="Normal 2 8 2 4" xfId="11032"/>
    <cellStyle name="Normal 2 8 20" xfId="11033"/>
    <cellStyle name="Normal 2 8 20 2" xfId="11034"/>
    <cellStyle name="Normal 2 8 20 3" xfId="11035"/>
    <cellStyle name="Normal 2 8 20 4" xfId="11036"/>
    <cellStyle name="Normal 2 8 21" xfId="11037"/>
    <cellStyle name="Normal 2 8 21 2" xfId="11038"/>
    <cellStyle name="Normal 2 8 21 3" xfId="11039"/>
    <cellStyle name="Normal 2 8 21 4" xfId="11040"/>
    <cellStyle name="Normal 2 8 22" xfId="11041"/>
    <cellStyle name="Normal 2 8 22 2" xfId="11042"/>
    <cellStyle name="Normal 2 8 22 3" xfId="11043"/>
    <cellStyle name="Normal 2 8 22 4" xfId="11044"/>
    <cellStyle name="Normal 2 8 23" xfId="11045"/>
    <cellStyle name="Normal 2 8 24" xfId="11046"/>
    <cellStyle name="Normal 2 8 25" xfId="11047"/>
    <cellStyle name="Normal 2 8 26" xfId="11048"/>
    <cellStyle name="Normal 2 8 27" xfId="11049"/>
    <cellStyle name="Normal 2 8 28" xfId="11050"/>
    <cellStyle name="Normal 2 8 3" xfId="11051"/>
    <cellStyle name="Normal 2 8 3 2" xfId="11052"/>
    <cellStyle name="Normal 2 8 3 3" xfId="11053"/>
    <cellStyle name="Normal 2 8 3 4" xfId="11054"/>
    <cellStyle name="Normal 2 8 4" xfId="11055"/>
    <cellStyle name="Normal 2 8 4 2" xfId="11056"/>
    <cellStyle name="Normal 2 8 4 3" xfId="11057"/>
    <cellStyle name="Normal 2 8 4 4" xfId="11058"/>
    <cellStyle name="Normal 2 8 5" xfId="11059"/>
    <cellStyle name="Normal 2 8 5 2" xfId="11060"/>
    <cellStyle name="Normal 2 8 5 3" xfId="11061"/>
    <cellStyle name="Normal 2 8 5 4" xfId="11062"/>
    <cellStyle name="Normal 2 8 6" xfId="11063"/>
    <cellStyle name="Normal 2 8 6 2" xfId="11064"/>
    <cellStyle name="Normal 2 8 6 3" xfId="11065"/>
    <cellStyle name="Normal 2 8 6 4" xfId="11066"/>
    <cellStyle name="Normal 2 8 7" xfId="11067"/>
    <cellStyle name="Normal 2 8 7 2" xfId="11068"/>
    <cellStyle name="Normal 2 8 7 3" xfId="11069"/>
    <cellStyle name="Normal 2 8 7 4" xfId="11070"/>
    <cellStyle name="Normal 2 8 8" xfId="11071"/>
    <cellStyle name="Normal 2 8 8 2" xfId="11072"/>
    <cellStyle name="Normal 2 8 8 3" xfId="11073"/>
    <cellStyle name="Normal 2 8 8 4" xfId="11074"/>
    <cellStyle name="Normal 2 8 9" xfId="11075"/>
    <cellStyle name="Normal 2 8 9 2" xfId="11076"/>
    <cellStyle name="Normal 2 8 9 3" xfId="11077"/>
    <cellStyle name="Normal 2 8 9 4" xfId="11078"/>
    <cellStyle name="Normal 2 80" xfId="11079"/>
    <cellStyle name="Normal 2 80 2" xfId="11080"/>
    <cellStyle name="Normal 2 80 2 2" xfId="11081"/>
    <cellStyle name="Normal 2 81" xfId="11082"/>
    <cellStyle name="Normal 2 81 2" xfId="11083"/>
    <cellStyle name="Normal 2 81 2 2" xfId="11084"/>
    <cellStyle name="Normal 2 82" xfId="11085"/>
    <cellStyle name="Normal 2 82 2" xfId="11086"/>
    <cellStyle name="Normal 2 82 2 2" xfId="11087"/>
    <cellStyle name="Normal 2 83" xfId="11088"/>
    <cellStyle name="Normal 2 83 2" xfId="11089"/>
    <cellStyle name="Normal 2 83 2 2" xfId="11090"/>
    <cellStyle name="Normal 2 84" xfId="11091"/>
    <cellStyle name="Normal 2 84 2" xfId="11092"/>
    <cellStyle name="Normal 2 84 2 2" xfId="11093"/>
    <cellStyle name="Normal 2 85" xfId="11094"/>
    <cellStyle name="Normal 2 85 2" xfId="11095"/>
    <cellStyle name="Normal 2 85 2 2" xfId="11096"/>
    <cellStyle name="Normal 2 86" xfId="11097"/>
    <cellStyle name="Normal 2 86 2" xfId="11098"/>
    <cellStyle name="Normal 2 86 2 2" xfId="11099"/>
    <cellStyle name="Normal 2 87" xfId="11100"/>
    <cellStyle name="Normal 2 87 2" xfId="11101"/>
    <cellStyle name="Normal 2 87 2 2" xfId="11102"/>
    <cellStyle name="Normal 2 88" xfId="11103"/>
    <cellStyle name="Normal 2 88 2" xfId="11104"/>
    <cellStyle name="Normal 2 88 2 2" xfId="11105"/>
    <cellStyle name="Normal 2 89" xfId="11106"/>
    <cellStyle name="Normal 2 89 2" xfId="11107"/>
    <cellStyle name="Normal 2 89 2 2" xfId="11108"/>
    <cellStyle name="Normal 2 9" xfId="11109"/>
    <cellStyle name="Normal 2 9 10" xfId="11110"/>
    <cellStyle name="Normal 2 9 10 2" xfId="11111"/>
    <cellStyle name="Normal 2 9 10 3" xfId="11112"/>
    <cellStyle name="Normal 2 9 10 4" xfId="11113"/>
    <cellStyle name="Normal 2 9 11" xfId="11114"/>
    <cellStyle name="Normal 2 9 11 2" xfId="11115"/>
    <cellStyle name="Normal 2 9 11 3" xfId="11116"/>
    <cellStyle name="Normal 2 9 11 4" xfId="11117"/>
    <cellStyle name="Normal 2 9 12" xfId="11118"/>
    <cellStyle name="Normal 2 9 12 2" xfId="11119"/>
    <cellStyle name="Normal 2 9 12 3" xfId="11120"/>
    <cellStyle name="Normal 2 9 12 4" xfId="11121"/>
    <cellStyle name="Normal 2 9 13" xfId="11122"/>
    <cellStyle name="Normal 2 9 13 2" xfId="11123"/>
    <cellStyle name="Normal 2 9 13 3" xfId="11124"/>
    <cellStyle name="Normal 2 9 13 4" xfId="11125"/>
    <cellStyle name="Normal 2 9 14" xfId="11126"/>
    <cellStyle name="Normal 2 9 14 2" xfId="11127"/>
    <cellStyle name="Normal 2 9 14 3" xfId="11128"/>
    <cellStyle name="Normal 2 9 14 4" xfId="11129"/>
    <cellStyle name="Normal 2 9 15" xfId="11130"/>
    <cellStyle name="Normal 2 9 15 2" xfId="11131"/>
    <cellStyle name="Normal 2 9 15 3" xfId="11132"/>
    <cellStyle name="Normal 2 9 15 4" xfId="11133"/>
    <cellStyle name="Normal 2 9 16" xfId="11134"/>
    <cellStyle name="Normal 2 9 16 2" xfId="11135"/>
    <cellStyle name="Normal 2 9 16 3" xfId="11136"/>
    <cellStyle name="Normal 2 9 16 4" xfId="11137"/>
    <cellStyle name="Normal 2 9 17" xfId="11138"/>
    <cellStyle name="Normal 2 9 17 2" xfId="11139"/>
    <cellStyle name="Normal 2 9 17 3" xfId="11140"/>
    <cellStyle name="Normal 2 9 17 4" xfId="11141"/>
    <cellStyle name="Normal 2 9 18" xfId="11142"/>
    <cellStyle name="Normal 2 9 18 2" xfId="11143"/>
    <cellStyle name="Normal 2 9 18 3" xfId="11144"/>
    <cellStyle name="Normal 2 9 18 4" xfId="11145"/>
    <cellStyle name="Normal 2 9 19" xfId="11146"/>
    <cellStyle name="Normal 2 9 19 2" xfId="11147"/>
    <cellStyle name="Normal 2 9 19 3" xfId="11148"/>
    <cellStyle name="Normal 2 9 19 4" xfId="11149"/>
    <cellStyle name="Normal 2 9 2" xfId="11150"/>
    <cellStyle name="Normal 2 9 2 2" xfId="11151"/>
    <cellStyle name="Normal 2 9 2 3" xfId="11152"/>
    <cellStyle name="Normal 2 9 2 4" xfId="11153"/>
    <cellStyle name="Normal 2 9 20" xfId="11154"/>
    <cellStyle name="Normal 2 9 20 2" xfId="11155"/>
    <cellStyle name="Normal 2 9 20 3" xfId="11156"/>
    <cellStyle name="Normal 2 9 20 4" xfId="11157"/>
    <cellStyle name="Normal 2 9 21" xfId="11158"/>
    <cellStyle name="Normal 2 9 21 2" xfId="11159"/>
    <cellStyle name="Normal 2 9 21 3" xfId="11160"/>
    <cellStyle name="Normal 2 9 21 4" xfId="11161"/>
    <cellStyle name="Normal 2 9 22" xfId="11162"/>
    <cellStyle name="Normal 2 9 22 2" xfId="11163"/>
    <cellStyle name="Normal 2 9 22 3" xfId="11164"/>
    <cellStyle name="Normal 2 9 22 4" xfId="11165"/>
    <cellStyle name="Normal 2 9 23" xfId="11166"/>
    <cellStyle name="Normal 2 9 24" xfId="11167"/>
    <cellStyle name="Normal 2 9 25" xfId="11168"/>
    <cellStyle name="Normal 2 9 26" xfId="11169"/>
    <cellStyle name="Normal 2 9 27" xfId="11170"/>
    <cellStyle name="Normal 2 9 3" xfId="11171"/>
    <cellStyle name="Normal 2 9 3 2" xfId="11172"/>
    <cellStyle name="Normal 2 9 3 3" xfId="11173"/>
    <cellStyle name="Normal 2 9 3 4" xfId="11174"/>
    <cellStyle name="Normal 2 9 4" xfId="11175"/>
    <cellStyle name="Normal 2 9 4 2" xfId="11176"/>
    <cellStyle name="Normal 2 9 4 3" xfId="11177"/>
    <cellStyle name="Normal 2 9 4 4" xfId="11178"/>
    <cellStyle name="Normal 2 9 5" xfId="11179"/>
    <cellStyle name="Normal 2 9 5 2" xfId="11180"/>
    <cellStyle name="Normal 2 9 5 3" xfId="11181"/>
    <cellStyle name="Normal 2 9 5 4" xfId="11182"/>
    <cellStyle name="Normal 2 9 6" xfId="11183"/>
    <cellStyle name="Normal 2 9 6 2" xfId="11184"/>
    <cellStyle name="Normal 2 9 6 3" xfId="11185"/>
    <cellStyle name="Normal 2 9 6 4" xfId="11186"/>
    <cellStyle name="Normal 2 9 7" xfId="11187"/>
    <cellStyle name="Normal 2 9 7 2" xfId="11188"/>
    <cellStyle name="Normal 2 9 7 3" xfId="11189"/>
    <cellStyle name="Normal 2 9 7 4" xfId="11190"/>
    <cellStyle name="Normal 2 9 8" xfId="11191"/>
    <cellStyle name="Normal 2 9 8 2" xfId="11192"/>
    <cellStyle name="Normal 2 9 8 3" xfId="11193"/>
    <cellStyle name="Normal 2 9 8 4" xfId="11194"/>
    <cellStyle name="Normal 2 9 9" xfId="11195"/>
    <cellStyle name="Normal 2 9 9 2" xfId="11196"/>
    <cellStyle name="Normal 2 9 9 3" xfId="11197"/>
    <cellStyle name="Normal 2 9 9 4" xfId="11198"/>
    <cellStyle name="Normal 2 90" xfId="11199"/>
    <cellStyle name="Normal 2 90 2" xfId="11200"/>
    <cellStyle name="Normal 2 90 2 2" xfId="11201"/>
    <cellStyle name="Normal 2 91" xfId="11202"/>
    <cellStyle name="Normal 2 91 2" xfId="11203"/>
    <cellStyle name="Normal 2 91 2 2" xfId="11204"/>
    <cellStyle name="Normal 2 92" xfId="11205"/>
    <cellStyle name="Normal 2 92 2" xfId="11206"/>
    <cellStyle name="Normal 2 92 2 2" xfId="11207"/>
    <cellStyle name="Normal 2 93" xfId="11208"/>
    <cellStyle name="Normal 2 93 2" xfId="11209"/>
    <cellStyle name="Normal 2 93 2 2" xfId="11210"/>
    <cellStyle name="Normal 2 94" xfId="11211"/>
    <cellStyle name="Normal 2 94 2" xfId="11212"/>
    <cellStyle name="Normal 2 94 2 2" xfId="11213"/>
    <cellStyle name="Normal 2 95" xfId="11214"/>
    <cellStyle name="Normal 2 95 2" xfId="11215"/>
    <cellStyle name="Normal 2 95 2 2" xfId="11216"/>
    <cellStyle name="Normal 2 96" xfId="11217"/>
    <cellStyle name="Normal 2 96 2" xfId="11218"/>
    <cellStyle name="Normal 2 96 2 2" xfId="11219"/>
    <cellStyle name="Normal 2 97" xfId="11220"/>
    <cellStyle name="Normal 2 97 2" xfId="11221"/>
    <cellStyle name="Normal 2 97 2 2" xfId="11222"/>
    <cellStyle name="Normal 2 98" xfId="11223"/>
    <cellStyle name="Normal 2 98 2" xfId="11224"/>
    <cellStyle name="Normal 2 98 2 2" xfId="11225"/>
    <cellStyle name="Normal 2 99" xfId="11226"/>
    <cellStyle name="Normal 2 99 2" xfId="11227"/>
    <cellStyle name="Normal 2 99 2 2" xfId="11228"/>
    <cellStyle name="Normal 20" xfId="11229"/>
    <cellStyle name="Normal 20 2" xfId="11230"/>
    <cellStyle name="Normal 20 3" xfId="11231"/>
    <cellStyle name="Normal 20 4" xfId="11232"/>
    <cellStyle name="Normal 20 5" xfId="11233"/>
    <cellStyle name="Normal 21" xfId="11234"/>
    <cellStyle name="Normal 21 2" xfId="11235"/>
    <cellStyle name="Normal 21 2 2" xfId="11236"/>
    <cellStyle name="Normal 21 3" xfId="11237"/>
    <cellStyle name="Normal 21 4" xfId="11238"/>
    <cellStyle name="Normal 22" xfId="11239"/>
    <cellStyle name="Normal 22 2" xfId="11240"/>
    <cellStyle name="Normal 22 3" xfId="11241"/>
    <cellStyle name="Normal 22 4" xfId="11242"/>
    <cellStyle name="Normal 22 5" xfId="11243"/>
    <cellStyle name="Normal 22 6" xfId="11244"/>
    <cellStyle name="Normal 22 7" xfId="11245"/>
    <cellStyle name="Normal 23" xfId="11246"/>
    <cellStyle name="Normal 23 2" xfId="11247"/>
    <cellStyle name="Normal 23 2 2" xfId="11248"/>
    <cellStyle name="Normal 23 3" xfId="11249"/>
    <cellStyle name="Normal 23 4" xfId="11250"/>
    <cellStyle name="Normal 24" xfId="11251"/>
    <cellStyle name="Normal 24 10" xfId="11252"/>
    <cellStyle name="Normal 24 10 2" xfId="11253"/>
    <cellStyle name="Normal 24 10 3" xfId="11254"/>
    <cellStyle name="Normal 24 10 4" xfId="11255"/>
    <cellStyle name="Normal 24 11" xfId="11256"/>
    <cellStyle name="Normal 24 12" xfId="11257"/>
    <cellStyle name="Normal 24 13" xfId="11258"/>
    <cellStyle name="Normal 24 14" xfId="11259"/>
    <cellStyle name="Normal 24 15" xfId="11260"/>
    <cellStyle name="Normal 24 2" xfId="11261"/>
    <cellStyle name="Normal 24 2 2" xfId="11262"/>
    <cellStyle name="Normal 24 2 3" xfId="11263"/>
    <cellStyle name="Normal 24 2 4" xfId="11264"/>
    <cellStyle name="Normal 24 2 5" xfId="11265"/>
    <cellStyle name="Normal 24 3" xfId="11266"/>
    <cellStyle name="Normal 24 3 2" xfId="11267"/>
    <cellStyle name="Normal 24 3 3" xfId="11268"/>
    <cellStyle name="Normal 24 3 4" xfId="11269"/>
    <cellStyle name="Normal 24 4" xfId="11270"/>
    <cellStyle name="Normal 24 4 2" xfId="11271"/>
    <cellStyle name="Normal 24 4 3" xfId="11272"/>
    <cellStyle name="Normal 24 4 4" xfId="11273"/>
    <cellStyle name="Normal 24 5" xfId="11274"/>
    <cellStyle name="Normal 24 5 2" xfId="11275"/>
    <cellStyle name="Normal 24 5 3" xfId="11276"/>
    <cellStyle name="Normal 24 5 4" xfId="11277"/>
    <cellStyle name="Normal 24 6" xfId="11278"/>
    <cellStyle name="Normal 24 6 2" xfId="11279"/>
    <cellStyle name="Normal 24 6 3" xfId="11280"/>
    <cellStyle name="Normal 24 6 4" xfId="11281"/>
    <cellStyle name="Normal 24 7" xfId="11282"/>
    <cellStyle name="Normal 24 7 2" xfId="11283"/>
    <cellStyle name="Normal 24 7 3" xfId="11284"/>
    <cellStyle name="Normal 24 7 4" xfId="11285"/>
    <cellStyle name="Normal 24 8" xfId="11286"/>
    <cellStyle name="Normal 24 8 2" xfId="11287"/>
    <cellStyle name="Normal 24 8 3" xfId="11288"/>
    <cellStyle name="Normal 24 8 4" xfId="11289"/>
    <cellStyle name="Normal 24 9" xfId="11290"/>
    <cellStyle name="Normal 24 9 2" xfId="11291"/>
    <cellStyle name="Normal 24 9 3" xfId="11292"/>
    <cellStyle name="Normal 24 9 4" xfId="11293"/>
    <cellStyle name="Normal 25" xfId="11294"/>
    <cellStyle name="Normal 25 2" xfId="11295"/>
    <cellStyle name="Normal 25 2 2" xfId="11296"/>
    <cellStyle name="Normal 25 3" xfId="11297"/>
    <cellStyle name="Normal 25 4" xfId="11298"/>
    <cellStyle name="Normal 25 5" xfId="11299"/>
    <cellStyle name="Normal 25 6" xfId="11300"/>
    <cellStyle name="Normal 26" xfId="11301"/>
    <cellStyle name="Normal 26 2" xfId="11302"/>
    <cellStyle name="Normal 26 3" xfId="11303"/>
    <cellStyle name="Normal 26 4" xfId="11304"/>
    <cellStyle name="Normal 26 5" xfId="11305"/>
    <cellStyle name="Normal 26 6" xfId="11306"/>
    <cellStyle name="Normal 27" xfId="11307"/>
    <cellStyle name="Normal 27 2" xfId="11308"/>
    <cellStyle name="Normal 27 2 2" xfId="11309"/>
    <cellStyle name="Normal 27 3" xfId="11310"/>
    <cellStyle name="Normal 27 4" xfId="11311"/>
    <cellStyle name="Normal 28" xfId="11312"/>
    <cellStyle name="Normal 28 2" xfId="11313"/>
    <cellStyle name="Normal 28 3" xfId="11314"/>
    <cellStyle name="Normal 28 4" xfId="11315"/>
    <cellStyle name="Normal 28 5" xfId="11316"/>
    <cellStyle name="Normal 28 6" xfId="11317"/>
    <cellStyle name="Normal 29" xfId="11318"/>
    <cellStyle name="Normal 29 2" xfId="11319"/>
    <cellStyle name="Normal 29 3" xfId="11320"/>
    <cellStyle name="Normal 29 4" xfId="11321"/>
    <cellStyle name="Normal 29 5" xfId="11322"/>
    <cellStyle name="Normal 29 6" xfId="11323"/>
    <cellStyle name="Normal 3" xfId="11324"/>
    <cellStyle name="Normal 3 10" xfId="11325"/>
    <cellStyle name="Normal 3 10 2" xfId="11326"/>
    <cellStyle name="Normal 3 10 3" xfId="11327"/>
    <cellStyle name="Normal 3 11" xfId="11328"/>
    <cellStyle name="Normal 3 11 2" xfId="11329"/>
    <cellStyle name="Normal 3 11 3" xfId="11330"/>
    <cellStyle name="Normal 3 12" xfId="11331"/>
    <cellStyle name="Normal 3 12 2" xfId="11332"/>
    <cellStyle name="Normal 3 12 3" xfId="11333"/>
    <cellStyle name="Normal 3 13" xfId="11334"/>
    <cellStyle name="Normal 3 13 2" xfId="11335"/>
    <cellStyle name="Normal 3 13 3" xfId="11336"/>
    <cellStyle name="Normal 3 14" xfId="11337"/>
    <cellStyle name="Normal 3 14 2" xfId="11338"/>
    <cellStyle name="Normal 3 14 3" xfId="11339"/>
    <cellStyle name="Normal 3 15" xfId="11340"/>
    <cellStyle name="Normal 3 15 2" xfId="11341"/>
    <cellStyle name="Normal 3 15 3" xfId="11342"/>
    <cellStyle name="Normal 3 16" xfId="11343"/>
    <cellStyle name="Normal 3 16 2" xfId="11344"/>
    <cellStyle name="Normal 3 16 3" xfId="11345"/>
    <cellStyle name="Normal 3 17" xfId="11346"/>
    <cellStyle name="Normal 3 17 2" xfId="11347"/>
    <cellStyle name="Normal 3 17 3" xfId="11348"/>
    <cellStyle name="Normal 3 18" xfId="11349"/>
    <cellStyle name="Normal 3 18 2" xfId="11350"/>
    <cellStyle name="Normal 3 18 3" xfId="11351"/>
    <cellStyle name="Normal 3 19" xfId="11352"/>
    <cellStyle name="Normal 3 19 2" xfId="11353"/>
    <cellStyle name="Normal 3 19 3" xfId="11354"/>
    <cellStyle name="Normal 3 2" xfId="11355"/>
    <cellStyle name="Normal 3 2 10" xfId="11356"/>
    <cellStyle name="Normal 3 2 11" xfId="11357"/>
    <cellStyle name="Normal 3 2 12" xfId="11358"/>
    <cellStyle name="Normal 3 2 13" xfId="11359"/>
    <cellStyle name="Normal 3 2 14" xfId="11360"/>
    <cellStyle name="Normal 3 2 15" xfId="11361"/>
    <cellStyle name="Normal 3 2 16" xfId="11362"/>
    <cellStyle name="Normal 3 2 17" xfId="11363"/>
    <cellStyle name="Normal 3 2 18" xfId="11364"/>
    <cellStyle name="Normal 3 2 19" xfId="11365"/>
    <cellStyle name="Normal 3 2 2" xfId="11366"/>
    <cellStyle name="Normal 3 2 2 2" xfId="11367"/>
    <cellStyle name="Normal 3 2 2 3" xfId="11368"/>
    <cellStyle name="Normal 3 2 2 3 2" xfId="11369"/>
    <cellStyle name="Normal 3 2 20" xfId="11370"/>
    <cellStyle name="Normal 3 2 21" xfId="11371"/>
    <cellStyle name="Normal 3 2 22" xfId="11372"/>
    <cellStyle name="Normal 3 2 23" xfId="11373"/>
    <cellStyle name="Normal 3 2 3" xfId="11374"/>
    <cellStyle name="Normal 3 2 4" xfId="11375"/>
    <cellStyle name="Normal 3 2 5" xfId="11376"/>
    <cellStyle name="Normal 3 2 6" xfId="11377"/>
    <cellStyle name="Normal 3 2 7" xfId="11378"/>
    <cellStyle name="Normal 3 2 8" xfId="11379"/>
    <cellStyle name="Normal 3 2 9" xfId="11380"/>
    <cellStyle name="Normal 3 20" xfId="11381"/>
    <cellStyle name="Normal 3 20 2" xfId="11382"/>
    <cellStyle name="Normal 3 20 3" xfId="11383"/>
    <cellStyle name="Normal 3 21" xfId="11384"/>
    <cellStyle name="Normal 3 21 2" xfId="11385"/>
    <cellStyle name="Normal 3 21 3" xfId="11386"/>
    <cellStyle name="Normal 3 22" xfId="11387"/>
    <cellStyle name="Normal 3 22 2" xfId="11388"/>
    <cellStyle name="Normal 3 22 3" xfId="11389"/>
    <cellStyle name="Normal 3 23" xfId="11390"/>
    <cellStyle name="Normal 3 23 2" xfId="11391"/>
    <cellStyle name="Normal 3 23 3" xfId="11392"/>
    <cellStyle name="Normal 3 24" xfId="11393"/>
    <cellStyle name="Normal 3 24 2" xfId="11394"/>
    <cellStyle name="Normal 3 24 3" xfId="11395"/>
    <cellStyle name="Normal 3 25" xfId="11396"/>
    <cellStyle name="Normal 3 25 2" xfId="11397"/>
    <cellStyle name="Normal 3 25 2 2" xfId="11398"/>
    <cellStyle name="Normal 3 25 3" xfId="11399"/>
    <cellStyle name="Normal 3 25 4" xfId="11400"/>
    <cellStyle name="Normal 3 26" xfId="11401"/>
    <cellStyle name="Normal 3 26 2" xfId="11402"/>
    <cellStyle name="Normal 3 26 2 2" xfId="11403"/>
    <cellStyle name="Normal 3 26 3" xfId="11404"/>
    <cellStyle name="Normal 3 26 4" xfId="11405"/>
    <cellStyle name="Normal 3 27" xfId="11406"/>
    <cellStyle name="Normal 3 27 2" xfId="11407"/>
    <cellStyle name="Normal 3 27 2 2" xfId="11408"/>
    <cellStyle name="Normal 3 27 3" xfId="11409"/>
    <cellStyle name="Normal 3 27 4" xfId="11410"/>
    <cellStyle name="Normal 3 28" xfId="11411"/>
    <cellStyle name="Normal 3 28 2" xfId="11412"/>
    <cellStyle name="Normal 3 28 2 2" xfId="11413"/>
    <cellStyle name="Normal 3 28 3" xfId="11414"/>
    <cellStyle name="Normal 3 28 4" xfId="11415"/>
    <cellStyle name="Normal 3 29" xfId="11416"/>
    <cellStyle name="Normal 3 29 2" xfId="11417"/>
    <cellStyle name="Normal 3 29 2 2" xfId="11418"/>
    <cellStyle name="Normal 3 29 3" xfId="11419"/>
    <cellStyle name="Normal 3 29 4" xfId="11420"/>
    <cellStyle name="Normal 3 3" xfId="11421"/>
    <cellStyle name="Normal 3 3 10" xfId="11422"/>
    <cellStyle name="Normal 3 3 11" xfId="11423"/>
    <cellStyle name="Normal 3 3 12" xfId="11424"/>
    <cellStyle name="Normal 3 3 13" xfId="11425"/>
    <cellStyle name="Normal 3 3 14" xfId="11426"/>
    <cellStyle name="Normal 3 3 15" xfId="11427"/>
    <cellStyle name="Normal 3 3 16" xfId="11428"/>
    <cellStyle name="Normal 3 3 17" xfId="11429"/>
    <cellStyle name="Normal 3 3 18" xfId="11430"/>
    <cellStyle name="Normal 3 3 19" xfId="11431"/>
    <cellStyle name="Normal 3 3 2" xfId="11432"/>
    <cellStyle name="Normal 3 3 20" xfId="11433"/>
    <cellStyle name="Normal 3 3 21" xfId="11434"/>
    <cellStyle name="Normal 3 3 22" xfId="11435"/>
    <cellStyle name="Normal 3 3 3" xfId="11436"/>
    <cellStyle name="Normal 3 3 4" xfId="11437"/>
    <cellStyle name="Normal 3 3 5" xfId="11438"/>
    <cellStyle name="Normal 3 3 6" xfId="11439"/>
    <cellStyle name="Normal 3 3 7" xfId="11440"/>
    <cellStyle name="Normal 3 3 8" xfId="11441"/>
    <cellStyle name="Normal 3 3 9" xfId="11442"/>
    <cellStyle name="Normal 3 30" xfId="11443"/>
    <cellStyle name="Normal 3 30 2" xfId="11444"/>
    <cellStyle name="Normal 3 30 2 2" xfId="11445"/>
    <cellStyle name="Normal 3 30 3" xfId="11446"/>
    <cellStyle name="Normal 3 30 4" xfId="11447"/>
    <cellStyle name="Normal 3 31" xfId="11448"/>
    <cellStyle name="Normal 3 31 2" xfId="11449"/>
    <cellStyle name="Normal 3 31 2 2" xfId="11450"/>
    <cellStyle name="Normal 3 31 3" xfId="11451"/>
    <cellStyle name="Normal 3 31 4" xfId="11452"/>
    <cellStyle name="Normal 3 32" xfId="11453"/>
    <cellStyle name="Normal 3 32 2" xfId="11454"/>
    <cellStyle name="Normal 3 32 2 2" xfId="11455"/>
    <cellStyle name="Normal 3 32 3" xfId="11456"/>
    <cellStyle name="Normal 3 32 4" xfId="11457"/>
    <cellStyle name="Normal 3 33" xfId="11458"/>
    <cellStyle name="Normal 3 33 2" xfId="11459"/>
    <cellStyle name="Normal 3 33 2 2" xfId="11460"/>
    <cellStyle name="Normal 3 33 3" xfId="11461"/>
    <cellStyle name="Normal 3 33 4" xfId="11462"/>
    <cellStyle name="Normal 3 34" xfId="11463"/>
    <cellStyle name="Normal 3 34 2" xfId="11464"/>
    <cellStyle name="Normal 3 34 2 2" xfId="11465"/>
    <cellStyle name="Normal 3 34 3" xfId="11466"/>
    <cellStyle name="Normal 3 34 4" xfId="11467"/>
    <cellStyle name="Normal 3 35" xfId="11468"/>
    <cellStyle name="Normal 3 35 2" xfId="11469"/>
    <cellStyle name="Normal 3 35 2 2" xfId="11470"/>
    <cellStyle name="Normal 3 35 3" xfId="11471"/>
    <cellStyle name="Normal 3 35 4" xfId="11472"/>
    <cellStyle name="Normal 3 36" xfId="11473"/>
    <cellStyle name="Normal 3 36 2" xfId="11474"/>
    <cellStyle name="Normal 3 36 2 2" xfId="11475"/>
    <cellStyle name="Normal 3 36 3" xfId="11476"/>
    <cellStyle name="Normal 3 36 4" xfId="11477"/>
    <cellStyle name="Normal 3 37" xfId="11478"/>
    <cellStyle name="Normal 3 37 2" xfId="11479"/>
    <cellStyle name="Normal 3 37 2 2" xfId="11480"/>
    <cellStyle name="Normal 3 37 3" xfId="11481"/>
    <cellStyle name="Normal 3 37 4" xfId="11482"/>
    <cellStyle name="Normal 3 38" xfId="11483"/>
    <cellStyle name="Normal 3 38 2" xfId="11484"/>
    <cellStyle name="Normal 3 38 2 2" xfId="11485"/>
    <cellStyle name="Normal 3 38 3" xfId="11486"/>
    <cellStyle name="Normal 3 38 4" xfId="11487"/>
    <cellStyle name="Normal 3 39" xfId="11488"/>
    <cellStyle name="Normal 3 39 2" xfId="11489"/>
    <cellStyle name="Normal 3 39 2 2" xfId="11490"/>
    <cellStyle name="Normal 3 39 3" xfId="11491"/>
    <cellStyle name="Normal 3 39 4" xfId="11492"/>
    <cellStyle name="Normal 3 4" xfId="11493"/>
    <cellStyle name="Normal 3 4 2" xfId="11494"/>
    <cellStyle name="Normal 3 4 2 2" xfId="11495"/>
    <cellStyle name="Normal 3 4 3" xfId="11496"/>
    <cellStyle name="Normal 3 4 4" xfId="11497"/>
    <cellStyle name="Normal 3 4 5" xfId="11498"/>
    <cellStyle name="Normal 3 4 6" xfId="11499"/>
    <cellStyle name="Normal 3 40" xfId="11500"/>
    <cellStyle name="Normal 3 40 2" xfId="11501"/>
    <cellStyle name="Normal 3 40 2 2" xfId="11502"/>
    <cellStyle name="Normal 3 40 3" xfId="11503"/>
    <cellStyle name="Normal 3 40 4" xfId="11504"/>
    <cellStyle name="Normal 3 41" xfId="11505"/>
    <cellStyle name="Normal 3 41 2" xfId="11506"/>
    <cellStyle name="Normal 3 41 2 2" xfId="11507"/>
    <cellStyle name="Normal 3 41 3" xfId="11508"/>
    <cellStyle name="Normal 3 41 4" xfId="11509"/>
    <cellStyle name="Normal 3 42" xfId="11510"/>
    <cellStyle name="Normal 3 42 2" xfId="11511"/>
    <cellStyle name="Normal 3 42 2 2" xfId="11512"/>
    <cellStyle name="Normal 3 42 3" xfId="11513"/>
    <cellStyle name="Normal 3 42 4" xfId="11514"/>
    <cellStyle name="Normal 3 43" xfId="11515"/>
    <cellStyle name="Normal 3 43 2" xfId="11516"/>
    <cellStyle name="Normal 3 43 2 2" xfId="11517"/>
    <cellStyle name="Normal 3 43 3" xfId="11518"/>
    <cellStyle name="Normal 3 43 4" xfId="11519"/>
    <cellStyle name="Normal 3 44" xfId="11520"/>
    <cellStyle name="Normal 3 44 2" xfId="11521"/>
    <cellStyle name="Normal 3 44 2 2" xfId="11522"/>
    <cellStyle name="Normal 3 44 3" xfId="11523"/>
    <cellStyle name="Normal 3 44 4" xfId="11524"/>
    <cellStyle name="Normal 3 45" xfId="11525"/>
    <cellStyle name="Normal 3 45 2" xfId="11526"/>
    <cellStyle name="Normal 3 45 2 2" xfId="11527"/>
    <cellStyle name="Normal 3 45 3" xfId="11528"/>
    <cellStyle name="Normal 3 45 4" xfId="11529"/>
    <cellStyle name="Normal 3 46" xfId="11530"/>
    <cellStyle name="Normal 3 46 2" xfId="11531"/>
    <cellStyle name="Normal 3 46 2 2" xfId="11532"/>
    <cellStyle name="Normal 3 46 3" xfId="11533"/>
    <cellStyle name="Normal 3 46 4" xfId="11534"/>
    <cellStyle name="Normal 3 47" xfId="11535"/>
    <cellStyle name="Normal 3 47 2" xfId="11536"/>
    <cellStyle name="Normal 3 47 2 2" xfId="11537"/>
    <cellStyle name="Normal 3 47 3" xfId="11538"/>
    <cellStyle name="Normal 3 47 4" xfId="11539"/>
    <cellStyle name="Normal 3 48" xfId="11540"/>
    <cellStyle name="Normal 3 48 2" xfId="11541"/>
    <cellStyle name="Normal 3 48 2 2" xfId="11542"/>
    <cellStyle name="Normal 3 48 3" xfId="11543"/>
    <cellStyle name="Normal 3 48 4" xfId="11544"/>
    <cellStyle name="Normal 3 49" xfId="11545"/>
    <cellStyle name="Normal 3 49 2" xfId="11546"/>
    <cellStyle name="Normal 3 49 2 2" xfId="11547"/>
    <cellStyle name="Normal 3 49 3" xfId="11548"/>
    <cellStyle name="Normal 3 49 4" xfId="11549"/>
    <cellStyle name="Normal 3 5" xfId="11550"/>
    <cellStyle name="Normal 3 5 2" xfId="11551"/>
    <cellStyle name="Normal 3 5 2 2" xfId="11552"/>
    <cellStyle name="Normal 3 5 3" xfId="11553"/>
    <cellStyle name="Normal 3 5 4" xfId="11554"/>
    <cellStyle name="Normal 3 5 5" xfId="11555"/>
    <cellStyle name="Normal 3 5 6" xfId="11556"/>
    <cellStyle name="Normal 3 50" xfId="11557"/>
    <cellStyle name="Normal 3 50 2" xfId="11558"/>
    <cellStyle name="Normal 3 50 2 2" xfId="11559"/>
    <cellStyle name="Normal 3 51" xfId="11560"/>
    <cellStyle name="Normal 3 51 2" xfId="11561"/>
    <cellStyle name="Normal 3 51 2 2" xfId="11562"/>
    <cellStyle name="Normal 3 52" xfId="11563"/>
    <cellStyle name="Normal 3 52 2" xfId="11564"/>
    <cellStyle name="Normal 3 52 2 2" xfId="11565"/>
    <cellStyle name="Normal 3 53" xfId="11566"/>
    <cellStyle name="Normal 3 53 2" xfId="11567"/>
    <cellStyle name="Normal 3 53 2 2" xfId="11568"/>
    <cellStyle name="Normal 3 54" xfId="11569"/>
    <cellStyle name="Normal 3 54 2" xfId="11570"/>
    <cellStyle name="Normal 3 54 2 2" xfId="11571"/>
    <cellStyle name="Normal 3 55" xfId="11572"/>
    <cellStyle name="Normal 3 55 2" xfId="11573"/>
    <cellStyle name="Normal 3 55 2 2" xfId="11574"/>
    <cellStyle name="Normal 3 56" xfId="11575"/>
    <cellStyle name="Normal 3 56 2" xfId="11576"/>
    <cellStyle name="Normal 3 56 2 2" xfId="11577"/>
    <cellStyle name="Normal 3 57" xfId="11578"/>
    <cellStyle name="Normal 3 58" xfId="11579"/>
    <cellStyle name="Normal 3 59" xfId="11580"/>
    <cellStyle name="Normal 3 6" xfId="11581"/>
    <cellStyle name="Normal 3 6 2" xfId="11582"/>
    <cellStyle name="Normal 3 6 2 2" xfId="11583"/>
    <cellStyle name="Normal 3 6 3" xfId="11584"/>
    <cellStyle name="Normal 3 6 4" xfId="11585"/>
    <cellStyle name="Normal 3 6 5" xfId="11586"/>
    <cellStyle name="Normal 3 6 6" xfId="11587"/>
    <cellStyle name="Normal 3 7" xfId="11588"/>
    <cellStyle name="Normal 3 7 2" xfId="11589"/>
    <cellStyle name="Normal 3 7 3" xfId="11590"/>
    <cellStyle name="Normal 3 7 4" xfId="11591"/>
    <cellStyle name="Normal 3 7 5" xfId="11592"/>
    <cellStyle name="Normal 3 8" xfId="11593"/>
    <cellStyle name="Normal 3 8 2" xfId="11594"/>
    <cellStyle name="Normal 3 8 3" xfId="11595"/>
    <cellStyle name="Normal 3 9" xfId="11596"/>
    <cellStyle name="Normal 3 9 2" xfId="11597"/>
    <cellStyle name="Normal 3 9 3" xfId="11598"/>
    <cellStyle name="Normal 30" xfId="11599"/>
    <cellStyle name="Normal 30 2" xfId="11600"/>
    <cellStyle name="Normal 30 3" xfId="11601"/>
    <cellStyle name="Normal 31" xfId="11602"/>
    <cellStyle name="Normal 31 2" xfId="11603"/>
    <cellStyle name="Normal 31 3" xfId="11604"/>
    <cellStyle name="Normal 31 4" xfId="11605"/>
    <cellStyle name="Normal 31 5" xfId="11606"/>
    <cellStyle name="Normal 31 6" xfId="11607"/>
    <cellStyle name="Normal 32" xfId="11608"/>
    <cellStyle name="Normal 32 2" xfId="11609"/>
    <cellStyle name="Normal 32 2 2" xfId="11610"/>
    <cellStyle name="Normal 32 3" xfId="11611"/>
    <cellStyle name="Normal 32 4" xfId="11612"/>
    <cellStyle name="Normal 33" xfId="11613"/>
    <cellStyle name="Normal 33 2" xfId="11614"/>
    <cellStyle name="Normal 33 3" xfId="11615"/>
    <cellStyle name="Normal 34" xfId="11616"/>
    <cellStyle name="Normal 34 2" xfId="11617"/>
    <cellStyle name="Normal 34 2 2" xfId="11618"/>
    <cellStyle name="Normal 34 3" xfId="11619"/>
    <cellStyle name="Normal 34 4" xfId="11620"/>
    <cellStyle name="Normal 35" xfId="11621"/>
    <cellStyle name="Normal 35 2" xfId="11622"/>
    <cellStyle name="Normal 35 2 2" xfId="11623"/>
    <cellStyle name="Normal 35 3" xfId="11624"/>
    <cellStyle name="Normal 35 4" xfId="11625"/>
    <cellStyle name="Normal 36" xfId="11626"/>
    <cellStyle name="Normal 36 2" xfId="11627"/>
    <cellStyle name="Normal 36 2 2" xfId="11628"/>
    <cellStyle name="Normal 36 3" xfId="11629"/>
    <cellStyle name="Normal 36 4" xfId="11630"/>
    <cellStyle name="Normal 37" xfId="11631"/>
    <cellStyle name="Normal 37 2" xfId="11632"/>
    <cellStyle name="Normal 37 3" xfId="11633"/>
    <cellStyle name="Normal 37 4" xfId="11634"/>
    <cellStyle name="Normal 37 5" xfId="11635"/>
    <cellStyle name="Normal 37 6" xfId="11636"/>
    <cellStyle name="Normal 38" xfId="11637"/>
    <cellStyle name="Normal 38 2" xfId="11638"/>
    <cellStyle name="Normal 38 3" xfId="11639"/>
    <cellStyle name="Normal 38 4" xfId="11640"/>
    <cellStyle name="Normal 38 5" xfId="11641"/>
    <cellStyle name="Normal 38 6" xfId="11642"/>
    <cellStyle name="Normal 39" xfId="11643"/>
    <cellStyle name="Normal 39 2" xfId="11644"/>
    <cellStyle name="Normal 39 3" xfId="11645"/>
    <cellStyle name="Normal 39 4" xfId="11646"/>
    <cellStyle name="Normal 39 5" xfId="11647"/>
    <cellStyle name="Normal 39 6" xfId="11648"/>
    <cellStyle name="Normal 4" xfId="11649"/>
    <cellStyle name="Normal 4 10" xfId="11650"/>
    <cellStyle name="Normal 4 10 10" xfId="11651"/>
    <cellStyle name="Normal 4 10 10 2" xfId="11652"/>
    <cellStyle name="Normal 4 10 10 3" xfId="11653"/>
    <cellStyle name="Normal 4 10 10 4" xfId="11654"/>
    <cellStyle name="Normal 4 10 11" xfId="11655"/>
    <cellStyle name="Normal 4 10 12" xfId="11656"/>
    <cellStyle name="Normal 4 10 13" xfId="11657"/>
    <cellStyle name="Normal 4 10 14" xfId="11658"/>
    <cellStyle name="Normal 4 10 15" xfId="11659"/>
    <cellStyle name="Normal 4 10 2" xfId="11660"/>
    <cellStyle name="Normal 4 10 2 2" xfId="11661"/>
    <cellStyle name="Normal 4 10 2 3" xfId="11662"/>
    <cellStyle name="Normal 4 10 2 4" xfId="11663"/>
    <cellStyle name="Normal 4 10 3" xfId="11664"/>
    <cellStyle name="Normal 4 10 3 2" xfId="11665"/>
    <cellStyle name="Normal 4 10 3 3" xfId="11666"/>
    <cellStyle name="Normal 4 10 3 4" xfId="11667"/>
    <cellStyle name="Normal 4 10 4" xfId="11668"/>
    <cellStyle name="Normal 4 10 4 2" xfId="11669"/>
    <cellStyle name="Normal 4 10 4 3" xfId="11670"/>
    <cellStyle name="Normal 4 10 4 4" xfId="11671"/>
    <cellStyle name="Normal 4 10 5" xfId="11672"/>
    <cellStyle name="Normal 4 10 5 2" xfId="11673"/>
    <cellStyle name="Normal 4 10 5 3" xfId="11674"/>
    <cellStyle name="Normal 4 10 5 4" xfId="11675"/>
    <cellStyle name="Normal 4 10 6" xfId="11676"/>
    <cellStyle name="Normal 4 10 6 2" xfId="11677"/>
    <cellStyle name="Normal 4 10 6 3" xfId="11678"/>
    <cellStyle name="Normal 4 10 6 4" xfId="11679"/>
    <cellStyle name="Normal 4 10 7" xfId="11680"/>
    <cellStyle name="Normal 4 10 7 2" xfId="11681"/>
    <cellStyle name="Normal 4 10 7 3" xfId="11682"/>
    <cellStyle name="Normal 4 10 7 4" xfId="11683"/>
    <cellStyle name="Normal 4 10 8" xfId="11684"/>
    <cellStyle name="Normal 4 10 8 2" xfId="11685"/>
    <cellStyle name="Normal 4 10 8 3" xfId="11686"/>
    <cellStyle name="Normal 4 10 8 4" xfId="11687"/>
    <cellStyle name="Normal 4 10 9" xfId="11688"/>
    <cellStyle name="Normal 4 10 9 2" xfId="11689"/>
    <cellStyle name="Normal 4 10 9 3" xfId="11690"/>
    <cellStyle name="Normal 4 10 9 4" xfId="11691"/>
    <cellStyle name="Normal 4 11" xfId="11692"/>
    <cellStyle name="Normal 4 11 10" xfId="11693"/>
    <cellStyle name="Normal 4 11 10 2" xfId="11694"/>
    <cellStyle name="Normal 4 11 10 3" xfId="11695"/>
    <cellStyle name="Normal 4 11 10 4" xfId="11696"/>
    <cellStyle name="Normal 4 11 11" xfId="11697"/>
    <cellStyle name="Normal 4 11 12" xfId="11698"/>
    <cellStyle name="Normal 4 11 13" xfId="11699"/>
    <cellStyle name="Normal 4 11 14" xfId="11700"/>
    <cellStyle name="Normal 4 11 15" xfId="11701"/>
    <cellStyle name="Normal 4 11 2" xfId="11702"/>
    <cellStyle name="Normal 4 11 2 2" xfId="11703"/>
    <cellStyle name="Normal 4 11 2 3" xfId="11704"/>
    <cellStyle name="Normal 4 11 2 4" xfId="11705"/>
    <cellStyle name="Normal 4 11 3" xfId="11706"/>
    <cellStyle name="Normal 4 11 3 2" xfId="11707"/>
    <cellStyle name="Normal 4 11 3 3" xfId="11708"/>
    <cellStyle name="Normal 4 11 3 4" xfId="11709"/>
    <cellStyle name="Normal 4 11 4" xfId="11710"/>
    <cellStyle name="Normal 4 11 4 2" xfId="11711"/>
    <cellStyle name="Normal 4 11 4 3" xfId="11712"/>
    <cellStyle name="Normal 4 11 4 4" xfId="11713"/>
    <cellStyle name="Normal 4 11 5" xfId="11714"/>
    <cellStyle name="Normal 4 11 5 2" xfId="11715"/>
    <cellStyle name="Normal 4 11 5 3" xfId="11716"/>
    <cellStyle name="Normal 4 11 5 4" xfId="11717"/>
    <cellStyle name="Normal 4 11 6" xfId="11718"/>
    <cellStyle name="Normal 4 11 6 2" xfId="11719"/>
    <cellStyle name="Normal 4 11 6 3" xfId="11720"/>
    <cellStyle name="Normal 4 11 6 4" xfId="11721"/>
    <cellStyle name="Normal 4 11 7" xfId="11722"/>
    <cellStyle name="Normal 4 11 7 2" xfId="11723"/>
    <cellStyle name="Normal 4 11 7 3" xfId="11724"/>
    <cellStyle name="Normal 4 11 7 4" xfId="11725"/>
    <cellStyle name="Normal 4 11 8" xfId="11726"/>
    <cellStyle name="Normal 4 11 8 2" xfId="11727"/>
    <cellStyle name="Normal 4 11 8 3" xfId="11728"/>
    <cellStyle name="Normal 4 11 8 4" xfId="11729"/>
    <cellStyle name="Normal 4 11 9" xfId="11730"/>
    <cellStyle name="Normal 4 11 9 2" xfId="11731"/>
    <cellStyle name="Normal 4 11 9 3" xfId="11732"/>
    <cellStyle name="Normal 4 11 9 4" xfId="11733"/>
    <cellStyle name="Normal 4 12" xfId="11734"/>
    <cellStyle name="Normal 4 12 10" xfId="11735"/>
    <cellStyle name="Normal 4 12 10 2" xfId="11736"/>
    <cellStyle name="Normal 4 12 10 3" xfId="11737"/>
    <cellStyle name="Normal 4 12 10 4" xfId="11738"/>
    <cellStyle name="Normal 4 12 11" xfId="11739"/>
    <cellStyle name="Normal 4 12 12" xfId="11740"/>
    <cellStyle name="Normal 4 12 13" xfId="11741"/>
    <cellStyle name="Normal 4 12 14" xfId="11742"/>
    <cellStyle name="Normal 4 12 15" xfId="11743"/>
    <cellStyle name="Normal 4 12 2" xfId="11744"/>
    <cellStyle name="Normal 4 12 2 2" xfId="11745"/>
    <cellStyle name="Normal 4 12 2 3" xfId="11746"/>
    <cellStyle name="Normal 4 12 2 4" xfId="11747"/>
    <cellStyle name="Normal 4 12 3" xfId="11748"/>
    <cellStyle name="Normal 4 12 3 2" xfId="11749"/>
    <cellStyle name="Normal 4 12 3 3" xfId="11750"/>
    <cellStyle name="Normal 4 12 3 4" xfId="11751"/>
    <cellStyle name="Normal 4 12 4" xfId="11752"/>
    <cellStyle name="Normal 4 12 4 2" xfId="11753"/>
    <cellStyle name="Normal 4 12 4 3" xfId="11754"/>
    <cellStyle name="Normal 4 12 4 4" xfId="11755"/>
    <cellStyle name="Normal 4 12 5" xfId="11756"/>
    <cellStyle name="Normal 4 12 5 2" xfId="11757"/>
    <cellStyle name="Normal 4 12 5 3" xfId="11758"/>
    <cellStyle name="Normal 4 12 5 4" xfId="11759"/>
    <cellStyle name="Normal 4 12 6" xfId="11760"/>
    <cellStyle name="Normal 4 12 6 2" xfId="11761"/>
    <cellStyle name="Normal 4 12 6 3" xfId="11762"/>
    <cellStyle name="Normal 4 12 6 4" xfId="11763"/>
    <cellStyle name="Normal 4 12 7" xfId="11764"/>
    <cellStyle name="Normal 4 12 7 2" xfId="11765"/>
    <cellStyle name="Normal 4 12 7 3" xfId="11766"/>
    <cellStyle name="Normal 4 12 7 4" xfId="11767"/>
    <cellStyle name="Normal 4 12 8" xfId="11768"/>
    <cellStyle name="Normal 4 12 8 2" xfId="11769"/>
    <cellStyle name="Normal 4 12 8 3" xfId="11770"/>
    <cellStyle name="Normal 4 12 8 4" xfId="11771"/>
    <cellStyle name="Normal 4 12 9" xfId="11772"/>
    <cellStyle name="Normal 4 12 9 2" xfId="11773"/>
    <cellStyle name="Normal 4 12 9 3" xfId="11774"/>
    <cellStyle name="Normal 4 12 9 4" xfId="11775"/>
    <cellStyle name="Normal 4 13" xfId="11776"/>
    <cellStyle name="Normal 4 13 10" xfId="11777"/>
    <cellStyle name="Normal 4 13 10 2" xfId="11778"/>
    <cellStyle name="Normal 4 13 10 3" xfId="11779"/>
    <cellStyle name="Normal 4 13 10 4" xfId="11780"/>
    <cellStyle name="Normal 4 13 11" xfId="11781"/>
    <cellStyle name="Normal 4 13 12" xfId="11782"/>
    <cellStyle name="Normal 4 13 13" xfId="11783"/>
    <cellStyle name="Normal 4 13 14" xfId="11784"/>
    <cellStyle name="Normal 4 13 15" xfId="11785"/>
    <cellStyle name="Normal 4 13 2" xfId="11786"/>
    <cellStyle name="Normal 4 13 2 2" xfId="11787"/>
    <cellStyle name="Normal 4 13 2 3" xfId="11788"/>
    <cellStyle name="Normal 4 13 2 4" xfId="11789"/>
    <cellStyle name="Normal 4 13 3" xfId="11790"/>
    <cellStyle name="Normal 4 13 3 2" xfId="11791"/>
    <cellStyle name="Normal 4 13 3 3" xfId="11792"/>
    <cellStyle name="Normal 4 13 3 4" xfId="11793"/>
    <cellStyle name="Normal 4 13 4" xfId="11794"/>
    <cellStyle name="Normal 4 13 4 2" xfId="11795"/>
    <cellStyle name="Normal 4 13 4 3" xfId="11796"/>
    <cellStyle name="Normal 4 13 4 4" xfId="11797"/>
    <cellStyle name="Normal 4 13 5" xfId="11798"/>
    <cellStyle name="Normal 4 13 5 2" xfId="11799"/>
    <cellStyle name="Normal 4 13 5 3" xfId="11800"/>
    <cellStyle name="Normal 4 13 5 4" xfId="11801"/>
    <cellStyle name="Normal 4 13 6" xfId="11802"/>
    <cellStyle name="Normal 4 13 6 2" xfId="11803"/>
    <cellStyle name="Normal 4 13 6 3" xfId="11804"/>
    <cellStyle name="Normal 4 13 6 4" xfId="11805"/>
    <cellStyle name="Normal 4 13 7" xfId="11806"/>
    <cellStyle name="Normal 4 13 7 2" xfId="11807"/>
    <cellStyle name="Normal 4 13 7 3" xfId="11808"/>
    <cellStyle name="Normal 4 13 7 4" xfId="11809"/>
    <cellStyle name="Normal 4 13 8" xfId="11810"/>
    <cellStyle name="Normal 4 13 8 2" xfId="11811"/>
    <cellStyle name="Normal 4 13 8 3" xfId="11812"/>
    <cellStyle name="Normal 4 13 8 4" xfId="11813"/>
    <cellStyle name="Normal 4 13 9" xfId="11814"/>
    <cellStyle name="Normal 4 13 9 2" xfId="11815"/>
    <cellStyle name="Normal 4 13 9 3" xfId="11816"/>
    <cellStyle name="Normal 4 13 9 4" xfId="11817"/>
    <cellStyle name="Normal 4 14" xfId="11818"/>
    <cellStyle name="Normal 4 14 10" xfId="11819"/>
    <cellStyle name="Normal 4 14 10 2" xfId="11820"/>
    <cellStyle name="Normal 4 14 10 3" xfId="11821"/>
    <cellStyle name="Normal 4 14 10 4" xfId="11822"/>
    <cellStyle name="Normal 4 14 11" xfId="11823"/>
    <cellStyle name="Normal 4 14 12" xfId="11824"/>
    <cellStyle name="Normal 4 14 13" xfId="11825"/>
    <cellStyle name="Normal 4 14 14" xfId="11826"/>
    <cellStyle name="Normal 4 14 15" xfId="11827"/>
    <cellStyle name="Normal 4 14 2" xfId="11828"/>
    <cellStyle name="Normal 4 14 2 2" xfId="11829"/>
    <cellStyle name="Normal 4 14 2 3" xfId="11830"/>
    <cellStyle name="Normal 4 14 2 4" xfId="11831"/>
    <cellStyle name="Normal 4 14 3" xfId="11832"/>
    <cellStyle name="Normal 4 14 3 2" xfId="11833"/>
    <cellStyle name="Normal 4 14 3 3" xfId="11834"/>
    <cellStyle name="Normal 4 14 3 4" xfId="11835"/>
    <cellStyle name="Normal 4 14 4" xfId="11836"/>
    <cellStyle name="Normal 4 14 4 2" xfId="11837"/>
    <cellStyle name="Normal 4 14 4 3" xfId="11838"/>
    <cellStyle name="Normal 4 14 4 4" xfId="11839"/>
    <cellStyle name="Normal 4 14 5" xfId="11840"/>
    <cellStyle name="Normal 4 14 5 2" xfId="11841"/>
    <cellStyle name="Normal 4 14 5 3" xfId="11842"/>
    <cellStyle name="Normal 4 14 5 4" xfId="11843"/>
    <cellStyle name="Normal 4 14 6" xfId="11844"/>
    <cellStyle name="Normal 4 14 6 2" xfId="11845"/>
    <cellStyle name="Normal 4 14 6 3" xfId="11846"/>
    <cellStyle name="Normal 4 14 6 4" xfId="11847"/>
    <cellStyle name="Normal 4 14 7" xfId="11848"/>
    <cellStyle name="Normal 4 14 7 2" xfId="11849"/>
    <cellStyle name="Normal 4 14 7 3" xfId="11850"/>
    <cellStyle name="Normal 4 14 7 4" xfId="11851"/>
    <cellStyle name="Normal 4 14 8" xfId="11852"/>
    <cellStyle name="Normal 4 14 8 2" xfId="11853"/>
    <cellStyle name="Normal 4 14 8 3" xfId="11854"/>
    <cellStyle name="Normal 4 14 8 4" xfId="11855"/>
    <cellStyle name="Normal 4 14 9" xfId="11856"/>
    <cellStyle name="Normal 4 14 9 2" xfId="11857"/>
    <cellStyle name="Normal 4 14 9 3" xfId="11858"/>
    <cellStyle name="Normal 4 14 9 4" xfId="11859"/>
    <cellStyle name="Normal 4 15" xfId="11860"/>
    <cellStyle name="Normal 4 15 10" xfId="11861"/>
    <cellStyle name="Normal 4 15 10 2" xfId="11862"/>
    <cellStyle name="Normal 4 15 10 3" xfId="11863"/>
    <cellStyle name="Normal 4 15 10 4" xfId="11864"/>
    <cellStyle name="Normal 4 15 11" xfId="11865"/>
    <cellStyle name="Normal 4 15 12" xfId="11866"/>
    <cellStyle name="Normal 4 15 13" xfId="11867"/>
    <cellStyle name="Normal 4 15 14" xfId="11868"/>
    <cellStyle name="Normal 4 15 15" xfId="11869"/>
    <cellStyle name="Normal 4 15 2" xfId="11870"/>
    <cellStyle name="Normal 4 15 2 2" xfId="11871"/>
    <cellStyle name="Normal 4 15 2 3" xfId="11872"/>
    <cellStyle name="Normal 4 15 2 4" xfId="11873"/>
    <cellStyle name="Normal 4 15 3" xfId="11874"/>
    <cellStyle name="Normal 4 15 3 2" xfId="11875"/>
    <cellStyle name="Normal 4 15 3 3" xfId="11876"/>
    <cellStyle name="Normal 4 15 3 4" xfId="11877"/>
    <cellStyle name="Normal 4 15 4" xfId="11878"/>
    <cellStyle name="Normal 4 15 4 2" xfId="11879"/>
    <cellStyle name="Normal 4 15 4 3" xfId="11880"/>
    <cellStyle name="Normal 4 15 4 4" xfId="11881"/>
    <cellStyle name="Normal 4 15 5" xfId="11882"/>
    <cellStyle name="Normal 4 15 5 2" xfId="11883"/>
    <cellStyle name="Normal 4 15 5 3" xfId="11884"/>
    <cellStyle name="Normal 4 15 5 4" xfId="11885"/>
    <cellStyle name="Normal 4 15 6" xfId="11886"/>
    <cellStyle name="Normal 4 15 6 2" xfId="11887"/>
    <cellStyle name="Normal 4 15 6 3" xfId="11888"/>
    <cellStyle name="Normal 4 15 6 4" xfId="11889"/>
    <cellStyle name="Normal 4 15 7" xfId="11890"/>
    <cellStyle name="Normal 4 15 7 2" xfId="11891"/>
    <cellStyle name="Normal 4 15 7 3" xfId="11892"/>
    <cellStyle name="Normal 4 15 7 4" xfId="11893"/>
    <cellStyle name="Normal 4 15 8" xfId="11894"/>
    <cellStyle name="Normal 4 15 8 2" xfId="11895"/>
    <cellStyle name="Normal 4 15 8 3" xfId="11896"/>
    <cellStyle name="Normal 4 15 8 4" xfId="11897"/>
    <cellStyle name="Normal 4 15 9" xfId="11898"/>
    <cellStyle name="Normal 4 15 9 2" xfId="11899"/>
    <cellStyle name="Normal 4 15 9 3" xfId="11900"/>
    <cellStyle name="Normal 4 15 9 4" xfId="11901"/>
    <cellStyle name="Normal 4 16" xfId="11902"/>
    <cellStyle name="Normal 4 16 10" xfId="11903"/>
    <cellStyle name="Normal 4 16 10 2" xfId="11904"/>
    <cellStyle name="Normal 4 16 10 3" xfId="11905"/>
    <cellStyle name="Normal 4 16 10 4" xfId="11906"/>
    <cellStyle name="Normal 4 16 11" xfId="11907"/>
    <cellStyle name="Normal 4 16 12" xfId="11908"/>
    <cellStyle name="Normal 4 16 13" xfId="11909"/>
    <cellStyle name="Normal 4 16 14" xfId="11910"/>
    <cellStyle name="Normal 4 16 15" xfId="11911"/>
    <cellStyle name="Normal 4 16 2" xfId="11912"/>
    <cellStyle name="Normal 4 16 2 2" xfId="11913"/>
    <cellStyle name="Normal 4 16 2 3" xfId="11914"/>
    <cellStyle name="Normal 4 16 2 4" xfId="11915"/>
    <cellStyle name="Normal 4 16 3" xfId="11916"/>
    <cellStyle name="Normal 4 16 3 2" xfId="11917"/>
    <cellStyle name="Normal 4 16 3 3" xfId="11918"/>
    <cellStyle name="Normal 4 16 3 4" xfId="11919"/>
    <cellStyle name="Normal 4 16 4" xfId="11920"/>
    <cellStyle name="Normal 4 16 4 2" xfId="11921"/>
    <cellStyle name="Normal 4 16 4 3" xfId="11922"/>
    <cellStyle name="Normal 4 16 4 4" xfId="11923"/>
    <cellStyle name="Normal 4 16 5" xfId="11924"/>
    <cellStyle name="Normal 4 16 5 2" xfId="11925"/>
    <cellStyle name="Normal 4 16 5 3" xfId="11926"/>
    <cellStyle name="Normal 4 16 5 4" xfId="11927"/>
    <cellStyle name="Normal 4 16 6" xfId="11928"/>
    <cellStyle name="Normal 4 16 6 2" xfId="11929"/>
    <cellStyle name="Normal 4 16 6 3" xfId="11930"/>
    <cellStyle name="Normal 4 16 6 4" xfId="11931"/>
    <cellStyle name="Normal 4 16 7" xfId="11932"/>
    <cellStyle name="Normal 4 16 7 2" xfId="11933"/>
    <cellStyle name="Normal 4 16 7 3" xfId="11934"/>
    <cellStyle name="Normal 4 16 7 4" xfId="11935"/>
    <cellStyle name="Normal 4 16 8" xfId="11936"/>
    <cellStyle name="Normal 4 16 8 2" xfId="11937"/>
    <cellStyle name="Normal 4 16 8 3" xfId="11938"/>
    <cellStyle name="Normal 4 16 8 4" xfId="11939"/>
    <cellStyle name="Normal 4 16 9" xfId="11940"/>
    <cellStyle name="Normal 4 16 9 2" xfId="11941"/>
    <cellStyle name="Normal 4 16 9 3" xfId="11942"/>
    <cellStyle name="Normal 4 16 9 4" xfId="11943"/>
    <cellStyle name="Normal 4 17" xfId="11944"/>
    <cellStyle name="Normal 4 17 10" xfId="11945"/>
    <cellStyle name="Normal 4 17 10 2" xfId="11946"/>
    <cellStyle name="Normal 4 17 10 3" xfId="11947"/>
    <cellStyle name="Normal 4 17 10 4" xfId="11948"/>
    <cellStyle name="Normal 4 17 11" xfId="11949"/>
    <cellStyle name="Normal 4 17 12" xfId="11950"/>
    <cellStyle name="Normal 4 17 13" xfId="11951"/>
    <cellStyle name="Normal 4 17 14" xfId="11952"/>
    <cellStyle name="Normal 4 17 15" xfId="11953"/>
    <cellStyle name="Normal 4 17 2" xfId="11954"/>
    <cellStyle name="Normal 4 17 2 2" xfId="11955"/>
    <cellStyle name="Normal 4 17 2 3" xfId="11956"/>
    <cellStyle name="Normal 4 17 2 4" xfId="11957"/>
    <cellStyle name="Normal 4 17 3" xfId="11958"/>
    <cellStyle name="Normal 4 17 3 2" xfId="11959"/>
    <cellStyle name="Normal 4 17 3 3" xfId="11960"/>
    <cellStyle name="Normal 4 17 3 4" xfId="11961"/>
    <cellStyle name="Normal 4 17 4" xfId="11962"/>
    <cellStyle name="Normal 4 17 4 2" xfId="11963"/>
    <cellStyle name="Normal 4 17 4 3" xfId="11964"/>
    <cellStyle name="Normal 4 17 4 4" xfId="11965"/>
    <cellStyle name="Normal 4 17 5" xfId="11966"/>
    <cellStyle name="Normal 4 17 5 2" xfId="11967"/>
    <cellStyle name="Normal 4 17 5 3" xfId="11968"/>
    <cellStyle name="Normal 4 17 5 4" xfId="11969"/>
    <cellStyle name="Normal 4 17 6" xfId="11970"/>
    <cellStyle name="Normal 4 17 6 2" xfId="11971"/>
    <cellStyle name="Normal 4 17 6 3" xfId="11972"/>
    <cellStyle name="Normal 4 17 6 4" xfId="11973"/>
    <cellStyle name="Normal 4 17 7" xfId="11974"/>
    <cellStyle name="Normal 4 17 7 2" xfId="11975"/>
    <cellStyle name="Normal 4 17 7 3" xfId="11976"/>
    <cellStyle name="Normal 4 17 7 4" xfId="11977"/>
    <cellStyle name="Normal 4 17 8" xfId="11978"/>
    <cellStyle name="Normal 4 17 8 2" xfId="11979"/>
    <cellStyle name="Normal 4 17 8 3" xfId="11980"/>
    <cellStyle name="Normal 4 17 8 4" xfId="11981"/>
    <cellStyle name="Normal 4 17 9" xfId="11982"/>
    <cellStyle name="Normal 4 17 9 2" xfId="11983"/>
    <cellStyle name="Normal 4 17 9 3" xfId="11984"/>
    <cellStyle name="Normal 4 17 9 4" xfId="11985"/>
    <cellStyle name="Normal 4 18" xfId="11986"/>
    <cellStyle name="Normal 4 18 10" xfId="11987"/>
    <cellStyle name="Normal 4 18 10 2" xfId="11988"/>
    <cellStyle name="Normal 4 18 10 3" xfId="11989"/>
    <cellStyle name="Normal 4 18 10 4" xfId="11990"/>
    <cellStyle name="Normal 4 18 11" xfId="11991"/>
    <cellStyle name="Normal 4 18 12" xfId="11992"/>
    <cellStyle name="Normal 4 18 13" xfId="11993"/>
    <cellStyle name="Normal 4 18 14" xfId="11994"/>
    <cellStyle name="Normal 4 18 15" xfId="11995"/>
    <cellStyle name="Normal 4 18 2" xfId="11996"/>
    <cellStyle name="Normal 4 18 2 2" xfId="11997"/>
    <cellStyle name="Normal 4 18 2 3" xfId="11998"/>
    <cellStyle name="Normal 4 18 2 4" xfId="11999"/>
    <cellStyle name="Normal 4 18 3" xfId="12000"/>
    <cellStyle name="Normal 4 18 3 2" xfId="12001"/>
    <cellStyle name="Normal 4 18 3 3" xfId="12002"/>
    <cellStyle name="Normal 4 18 3 4" xfId="12003"/>
    <cellStyle name="Normal 4 18 4" xfId="12004"/>
    <cellStyle name="Normal 4 18 4 2" xfId="12005"/>
    <cellStyle name="Normal 4 18 4 3" xfId="12006"/>
    <cellStyle name="Normal 4 18 4 4" xfId="12007"/>
    <cellStyle name="Normal 4 18 5" xfId="12008"/>
    <cellStyle name="Normal 4 18 5 2" xfId="12009"/>
    <cellStyle name="Normal 4 18 5 3" xfId="12010"/>
    <cellStyle name="Normal 4 18 5 4" xfId="12011"/>
    <cellStyle name="Normal 4 18 6" xfId="12012"/>
    <cellStyle name="Normal 4 18 6 2" xfId="12013"/>
    <cellStyle name="Normal 4 18 6 3" xfId="12014"/>
    <cellStyle name="Normal 4 18 6 4" xfId="12015"/>
    <cellStyle name="Normal 4 18 7" xfId="12016"/>
    <cellStyle name="Normal 4 18 7 2" xfId="12017"/>
    <cellStyle name="Normal 4 18 7 3" xfId="12018"/>
    <cellStyle name="Normal 4 18 7 4" xfId="12019"/>
    <cellStyle name="Normal 4 18 8" xfId="12020"/>
    <cellStyle name="Normal 4 18 8 2" xfId="12021"/>
    <cellStyle name="Normal 4 18 8 3" xfId="12022"/>
    <cellStyle name="Normal 4 18 8 4" xfId="12023"/>
    <cellStyle name="Normal 4 18 9" xfId="12024"/>
    <cellStyle name="Normal 4 18 9 2" xfId="12025"/>
    <cellStyle name="Normal 4 18 9 3" xfId="12026"/>
    <cellStyle name="Normal 4 18 9 4" xfId="12027"/>
    <cellStyle name="Normal 4 19" xfId="12028"/>
    <cellStyle name="Normal 4 19 10" xfId="12029"/>
    <cellStyle name="Normal 4 19 10 2" xfId="12030"/>
    <cellStyle name="Normal 4 19 10 3" xfId="12031"/>
    <cellStyle name="Normal 4 19 10 4" xfId="12032"/>
    <cellStyle name="Normal 4 19 11" xfId="12033"/>
    <cellStyle name="Normal 4 19 12" xfId="12034"/>
    <cellStyle name="Normal 4 19 13" xfId="12035"/>
    <cellStyle name="Normal 4 19 14" xfId="12036"/>
    <cellStyle name="Normal 4 19 15" xfId="12037"/>
    <cellStyle name="Normal 4 19 2" xfId="12038"/>
    <cellStyle name="Normal 4 19 2 2" xfId="12039"/>
    <cellStyle name="Normal 4 19 2 3" xfId="12040"/>
    <cellStyle name="Normal 4 19 2 4" xfId="12041"/>
    <cellStyle name="Normal 4 19 3" xfId="12042"/>
    <cellStyle name="Normal 4 19 3 2" xfId="12043"/>
    <cellStyle name="Normal 4 19 3 3" xfId="12044"/>
    <cellStyle name="Normal 4 19 3 4" xfId="12045"/>
    <cellStyle name="Normal 4 19 4" xfId="12046"/>
    <cellStyle name="Normal 4 19 4 2" xfId="12047"/>
    <cellStyle name="Normal 4 19 4 3" xfId="12048"/>
    <cellStyle name="Normal 4 19 4 4" xfId="12049"/>
    <cellStyle name="Normal 4 19 5" xfId="12050"/>
    <cellStyle name="Normal 4 19 5 2" xfId="12051"/>
    <cellStyle name="Normal 4 19 5 3" xfId="12052"/>
    <cellStyle name="Normal 4 19 5 4" xfId="12053"/>
    <cellStyle name="Normal 4 19 6" xfId="12054"/>
    <cellStyle name="Normal 4 19 6 2" xfId="12055"/>
    <cellStyle name="Normal 4 19 6 3" xfId="12056"/>
    <cellStyle name="Normal 4 19 6 4" xfId="12057"/>
    <cellStyle name="Normal 4 19 7" xfId="12058"/>
    <cellStyle name="Normal 4 19 7 2" xfId="12059"/>
    <cellStyle name="Normal 4 19 7 3" xfId="12060"/>
    <cellStyle name="Normal 4 19 7 4" xfId="12061"/>
    <cellStyle name="Normal 4 19 8" xfId="12062"/>
    <cellStyle name="Normal 4 19 8 2" xfId="12063"/>
    <cellStyle name="Normal 4 19 8 3" xfId="12064"/>
    <cellStyle name="Normal 4 19 8 4" xfId="12065"/>
    <cellStyle name="Normal 4 19 9" xfId="12066"/>
    <cellStyle name="Normal 4 19 9 2" xfId="12067"/>
    <cellStyle name="Normal 4 19 9 3" xfId="12068"/>
    <cellStyle name="Normal 4 19 9 4" xfId="12069"/>
    <cellStyle name="Normal 4 2" xfId="12070"/>
    <cellStyle name="Normal 4 2 10" xfId="12071"/>
    <cellStyle name="Normal 4 2 10 2" xfId="12072"/>
    <cellStyle name="Normal 4 2 10 3" xfId="12073"/>
    <cellStyle name="Normal 4 2 10 4" xfId="12074"/>
    <cellStyle name="Normal 4 2 11" xfId="12075"/>
    <cellStyle name="Normal 4 2 11 2" xfId="12076"/>
    <cellStyle name="Normal 4 2 11 3" xfId="12077"/>
    <cellStyle name="Normal 4 2 12" xfId="12078"/>
    <cellStyle name="Normal 4 2 12 2" xfId="12079"/>
    <cellStyle name="Normal 4 2 12 2 2" xfId="12080"/>
    <cellStyle name="Normal 4 2 13" xfId="12081"/>
    <cellStyle name="Normal 4 2 13 2" xfId="12082"/>
    <cellStyle name="Normal 4 2 13 2 2" xfId="12083"/>
    <cellStyle name="Normal 4 2 14" xfId="12084"/>
    <cellStyle name="Normal 4 2 14 2" xfId="12085"/>
    <cellStyle name="Normal 4 2 14 2 2" xfId="12086"/>
    <cellStyle name="Normal 4 2 15" xfId="12087"/>
    <cellStyle name="Normal 4 2 15 2" xfId="12088"/>
    <cellStyle name="Normal 4 2 15 2 2" xfId="12089"/>
    <cellStyle name="Normal 4 2 16" xfId="12090"/>
    <cellStyle name="Normal 4 2 16 2" xfId="12091"/>
    <cellStyle name="Normal 4 2 16 2 2" xfId="12092"/>
    <cellStyle name="Normal 4 2 17" xfId="12093"/>
    <cellStyle name="Normal 4 2 17 2" xfId="12094"/>
    <cellStyle name="Normal 4 2 17 2 2" xfId="12095"/>
    <cellStyle name="Normal 4 2 18" xfId="12096"/>
    <cellStyle name="Normal 4 2 18 2" xfId="12097"/>
    <cellStyle name="Normal 4 2 18 2 2" xfId="12098"/>
    <cellStyle name="Normal 4 2 19" xfId="12099"/>
    <cellStyle name="Normal 4 2 19 2" xfId="12100"/>
    <cellStyle name="Normal 4 2 19 2 2" xfId="12101"/>
    <cellStyle name="Normal 4 2 2" xfId="12102"/>
    <cellStyle name="Normal 4 2 2 2" xfId="12103"/>
    <cellStyle name="Normal 4 2 2 3" xfId="12104"/>
    <cellStyle name="Normal 4 2 2 4" xfId="12105"/>
    <cellStyle name="Normal 4 2 20" xfId="12106"/>
    <cellStyle name="Normal 4 2 20 2" xfId="12107"/>
    <cellStyle name="Normal 4 2 20 2 2" xfId="12108"/>
    <cellStyle name="Normal 4 2 21" xfId="12109"/>
    <cellStyle name="Normal 4 2 21 2" xfId="12110"/>
    <cellStyle name="Normal 4 2 21 2 2" xfId="12111"/>
    <cellStyle name="Normal 4 2 22" xfId="12112"/>
    <cellStyle name="Normal 4 2 22 2" xfId="12113"/>
    <cellStyle name="Normal 4 2 22 2 2" xfId="12114"/>
    <cellStyle name="Normal 4 2 23" xfId="12115"/>
    <cellStyle name="Normal 4 2 23 2" xfId="12116"/>
    <cellStyle name="Normal 4 2 23 2 2" xfId="12117"/>
    <cellStyle name="Normal 4 2 24" xfId="12118"/>
    <cellStyle name="Normal 4 2 24 2" xfId="12119"/>
    <cellStyle name="Normal 4 2 24 2 2" xfId="12120"/>
    <cellStyle name="Normal 4 2 25" xfId="12121"/>
    <cellStyle name="Normal 4 2 25 2" xfId="12122"/>
    <cellStyle name="Normal 4 2 25 2 2" xfId="12123"/>
    <cellStyle name="Normal 4 2 26" xfId="12124"/>
    <cellStyle name="Normal 4 2 26 2" xfId="12125"/>
    <cellStyle name="Normal 4 2 26 2 2" xfId="12126"/>
    <cellStyle name="Normal 4 2 27" xfId="12127"/>
    <cellStyle name="Normal 4 2 27 2" xfId="12128"/>
    <cellStyle name="Normal 4 2 27 2 2" xfId="12129"/>
    <cellStyle name="Normal 4 2 28" xfId="12130"/>
    <cellStyle name="Normal 4 2 28 2" xfId="12131"/>
    <cellStyle name="Normal 4 2 29" xfId="12132"/>
    <cellStyle name="Normal 4 2 3" xfId="12133"/>
    <cellStyle name="Normal 4 2 3 2" xfId="12134"/>
    <cellStyle name="Normal 4 2 3 3" xfId="12135"/>
    <cellStyle name="Normal 4 2 3 4" xfId="12136"/>
    <cellStyle name="Normal 4 2 30" xfId="12137"/>
    <cellStyle name="Normal 4 2 31" xfId="12138"/>
    <cellStyle name="Normal 4 2 4" xfId="12139"/>
    <cellStyle name="Normal 4 2 4 2" xfId="12140"/>
    <cellStyle name="Normal 4 2 4 3" xfId="12141"/>
    <cellStyle name="Normal 4 2 4 4" xfId="12142"/>
    <cellStyle name="Normal 4 2 5" xfId="12143"/>
    <cellStyle name="Normal 4 2 5 2" xfId="12144"/>
    <cellStyle name="Normal 4 2 5 3" xfId="12145"/>
    <cellStyle name="Normal 4 2 5 4" xfId="12146"/>
    <cellStyle name="Normal 4 2 6" xfId="12147"/>
    <cellStyle name="Normal 4 2 6 2" xfId="12148"/>
    <cellStyle name="Normal 4 2 6 3" xfId="12149"/>
    <cellStyle name="Normal 4 2 6 4" xfId="12150"/>
    <cellStyle name="Normal 4 2 7" xfId="12151"/>
    <cellStyle name="Normal 4 2 7 2" xfId="12152"/>
    <cellStyle name="Normal 4 2 7 3" xfId="12153"/>
    <cellStyle name="Normal 4 2 7 4" xfId="12154"/>
    <cellStyle name="Normal 4 2 8" xfId="12155"/>
    <cellStyle name="Normal 4 2 8 2" xfId="12156"/>
    <cellStyle name="Normal 4 2 8 3" xfId="12157"/>
    <cellStyle name="Normal 4 2 8 4" xfId="12158"/>
    <cellStyle name="Normal 4 2 9" xfId="12159"/>
    <cellStyle name="Normal 4 2 9 2" xfId="12160"/>
    <cellStyle name="Normal 4 2 9 3" xfId="12161"/>
    <cellStyle name="Normal 4 2 9 4" xfId="12162"/>
    <cellStyle name="Normal 4 20" xfId="12163"/>
    <cellStyle name="Normal 4 20 2" xfId="12164"/>
    <cellStyle name="Normal 4 20 3" xfId="12165"/>
    <cellStyle name="Normal 4 20 4" xfId="12166"/>
    <cellStyle name="Normal 4 20 5" xfId="12167"/>
    <cellStyle name="Normal 4 20 6" xfId="12168"/>
    <cellStyle name="Normal 4 21" xfId="12169"/>
    <cellStyle name="Normal 4 21 2" xfId="12170"/>
    <cellStyle name="Normal 4 21 2 2" xfId="12171"/>
    <cellStyle name="Normal 4 21 2 3" xfId="12172"/>
    <cellStyle name="Normal 4 21 3" xfId="12173"/>
    <cellStyle name="Normal 4 21 3 2" xfId="12174"/>
    <cellStyle name="Normal 4 21 4" xfId="12175"/>
    <cellStyle name="Normal 4 21 5" xfId="12176"/>
    <cellStyle name="Normal 4 22" xfId="12177"/>
    <cellStyle name="Normal 4 22 2" xfId="12178"/>
    <cellStyle name="Normal 4 22 3" xfId="12179"/>
    <cellStyle name="Normal 4 22 4" xfId="12180"/>
    <cellStyle name="Normal 4 22 5" xfId="12181"/>
    <cellStyle name="Normal 4 23" xfId="12182"/>
    <cellStyle name="Normal 4 23 2" xfId="12183"/>
    <cellStyle name="Normal 4 23 3" xfId="12184"/>
    <cellStyle name="Normal 4 23 4" xfId="12185"/>
    <cellStyle name="Normal 4 23 5" xfId="12186"/>
    <cellStyle name="Normal 4 24" xfId="12187"/>
    <cellStyle name="Normal 4 24 2" xfId="12188"/>
    <cellStyle name="Normal 4 24 3" xfId="12189"/>
    <cellStyle name="Normal 4 24 4" xfId="12190"/>
    <cellStyle name="Normal 4 24 5" xfId="12191"/>
    <cellStyle name="Normal 4 25" xfId="12192"/>
    <cellStyle name="Normal 4 25 2" xfId="12193"/>
    <cellStyle name="Normal 4 25 3" xfId="12194"/>
    <cellStyle name="Normal 4 25 4" xfId="12195"/>
    <cellStyle name="Normal 4 25 5" xfId="12196"/>
    <cellStyle name="Normal 4 26" xfId="12197"/>
    <cellStyle name="Normal 4 26 2" xfId="12198"/>
    <cellStyle name="Normal 4 26 3" xfId="12199"/>
    <cellStyle name="Normal 4 26 4" xfId="12200"/>
    <cellStyle name="Normal 4 26 5" xfId="12201"/>
    <cellStyle name="Normal 4 27" xfId="12202"/>
    <cellStyle name="Normal 4 27 2" xfId="12203"/>
    <cellStyle name="Normal 4 27 3" xfId="12204"/>
    <cellStyle name="Normal 4 27 4" xfId="12205"/>
    <cellStyle name="Normal 4 27 5" xfId="12206"/>
    <cellStyle name="Normal 4 28" xfId="12207"/>
    <cellStyle name="Normal 4 28 2" xfId="12208"/>
    <cellStyle name="Normal 4 28 3" xfId="12209"/>
    <cellStyle name="Normal 4 28 4" xfId="12210"/>
    <cellStyle name="Normal 4 28 5" xfId="12211"/>
    <cellStyle name="Normal 4 29" xfId="12212"/>
    <cellStyle name="Normal 4 29 2" xfId="12213"/>
    <cellStyle name="Normal 4 29 3" xfId="12214"/>
    <cellStyle name="Normal 4 29 4" xfId="12215"/>
    <cellStyle name="Normal 4 29 5" xfId="12216"/>
    <cellStyle name="Normal 4 3" xfId="12217"/>
    <cellStyle name="Normal 4 3 10" xfId="12218"/>
    <cellStyle name="Normal 4 3 10 2" xfId="12219"/>
    <cellStyle name="Normal 4 3 10 3" xfId="12220"/>
    <cellStyle name="Normal 4 3 10 4" xfId="12221"/>
    <cellStyle name="Normal 4 3 11" xfId="12222"/>
    <cellStyle name="Normal 4 3 12" xfId="12223"/>
    <cellStyle name="Normal 4 3 13" xfId="12224"/>
    <cellStyle name="Normal 4 3 14" xfId="12225"/>
    <cellStyle name="Normal 4 3 15" xfId="12226"/>
    <cellStyle name="Normal 4 3 16" xfId="12227"/>
    <cellStyle name="Normal 4 3 2" xfId="12228"/>
    <cellStyle name="Normal 4 3 2 2" xfId="12229"/>
    <cellStyle name="Normal 4 3 2 3" xfId="12230"/>
    <cellStyle name="Normal 4 3 2 4" xfId="12231"/>
    <cellStyle name="Normal 4 3 3" xfId="12232"/>
    <cellStyle name="Normal 4 3 3 2" xfId="12233"/>
    <cellStyle name="Normal 4 3 3 3" xfId="12234"/>
    <cellStyle name="Normal 4 3 3 4" xfId="12235"/>
    <cellStyle name="Normal 4 3 4" xfId="12236"/>
    <cellStyle name="Normal 4 3 4 2" xfId="12237"/>
    <cellStyle name="Normal 4 3 4 3" xfId="12238"/>
    <cellStyle name="Normal 4 3 4 4" xfId="12239"/>
    <cellStyle name="Normal 4 3 5" xfId="12240"/>
    <cellStyle name="Normal 4 3 5 2" xfId="12241"/>
    <cellStyle name="Normal 4 3 5 3" xfId="12242"/>
    <cellStyle name="Normal 4 3 5 4" xfId="12243"/>
    <cellStyle name="Normal 4 3 6" xfId="12244"/>
    <cellStyle name="Normal 4 3 6 2" xfId="12245"/>
    <cellStyle name="Normal 4 3 6 3" xfId="12246"/>
    <cellStyle name="Normal 4 3 6 4" xfId="12247"/>
    <cellStyle name="Normal 4 3 7" xfId="12248"/>
    <cellStyle name="Normal 4 3 7 2" xfId="12249"/>
    <cellStyle name="Normal 4 3 7 3" xfId="12250"/>
    <cellStyle name="Normal 4 3 7 4" xfId="12251"/>
    <cellStyle name="Normal 4 3 8" xfId="12252"/>
    <cellStyle name="Normal 4 3 8 2" xfId="12253"/>
    <cellStyle name="Normal 4 3 8 3" xfId="12254"/>
    <cellStyle name="Normal 4 3 8 4" xfId="12255"/>
    <cellStyle name="Normal 4 3 9" xfId="12256"/>
    <cellStyle name="Normal 4 3 9 2" xfId="12257"/>
    <cellStyle name="Normal 4 3 9 3" xfId="12258"/>
    <cellStyle name="Normal 4 3 9 4" xfId="12259"/>
    <cellStyle name="Normal 4 30" xfId="12260"/>
    <cellStyle name="Normal 4 30 2" xfId="12261"/>
    <cellStyle name="Normal 4 30 3" xfId="12262"/>
    <cellStyle name="Normal 4 30 4" xfId="12263"/>
    <cellStyle name="Normal 4 30 5" xfId="12264"/>
    <cellStyle name="Normal 4 31" xfId="12265"/>
    <cellStyle name="Normal 4 31 2" xfId="12266"/>
    <cellStyle name="Normal 4 31 3" xfId="12267"/>
    <cellStyle name="Normal 4 31 4" xfId="12268"/>
    <cellStyle name="Normal 4 31 5" xfId="12269"/>
    <cellStyle name="Normal 4 32" xfId="12270"/>
    <cellStyle name="Normal 4 32 2" xfId="12271"/>
    <cellStyle name="Normal 4 32 3" xfId="12272"/>
    <cellStyle name="Normal 4 32 4" xfId="12273"/>
    <cellStyle name="Normal 4 32 5" xfId="12274"/>
    <cellStyle name="Normal 4 33" xfId="12275"/>
    <cellStyle name="Normal 4 33 2" xfId="12276"/>
    <cellStyle name="Normal 4 33 3" xfId="12277"/>
    <cellStyle name="Normal 4 33 4" xfId="12278"/>
    <cellStyle name="Normal 4 33 5" xfId="12279"/>
    <cellStyle name="Normal 4 34" xfId="12280"/>
    <cellStyle name="Normal 4 34 2" xfId="12281"/>
    <cellStyle name="Normal 4 34 3" xfId="12282"/>
    <cellStyle name="Normal 4 34 4" xfId="12283"/>
    <cellStyle name="Normal 4 34 5" xfId="12284"/>
    <cellStyle name="Normal 4 35" xfId="12285"/>
    <cellStyle name="Normal 4 35 2" xfId="12286"/>
    <cellStyle name="Normal 4 35 3" xfId="12287"/>
    <cellStyle name="Normal 4 35 4" xfId="12288"/>
    <cellStyle name="Normal 4 35 5" xfId="12289"/>
    <cellStyle name="Normal 4 36" xfId="12290"/>
    <cellStyle name="Normal 4 36 2" xfId="12291"/>
    <cellStyle name="Normal 4 36 3" xfId="12292"/>
    <cellStyle name="Normal 4 36 4" xfId="12293"/>
    <cellStyle name="Normal 4 36 5" xfId="12294"/>
    <cellStyle name="Normal 4 37" xfId="12295"/>
    <cellStyle name="Normal 4 37 2" xfId="12296"/>
    <cellStyle name="Normal 4 37 3" xfId="12297"/>
    <cellStyle name="Normal 4 37 4" xfId="12298"/>
    <cellStyle name="Normal 4 37 5" xfId="12299"/>
    <cellStyle name="Normal 4 38" xfId="12300"/>
    <cellStyle name="Normal 4 38 2" xfId="12301"/>
    <cellStyle name="Normal 4 38 3" xfId="12302"/>
    <cellStyle name="Normal 4 39" xfId="12303"/>
    <cellStyle name="Normal 4 39 2" xfId="12304"/>
    <cellStyle name="Normal 4 39 3" xfId="12305"/>
    <cellStyle name="Normal 4 4" xfId="12306"/>
    <cellStyle name="Normal 4 4 10" xfId="12307"/>
    <cellStyle name="Normal 4 4 10 2" xfId="12308"/>
    <cellStyle name="Normal 4 4 10 3" xfId="12309"/>
    <cellStyle name="Normal 4 4 10 4" xfId="12310"/>
    <cellStyle name="Normal 4 4 11" xfId="12311"/>
    <cellStyle name="Normal 4 4 12" xfId="12312"/>
    <cellStyle name="Normal 4 4 13" xfId="12313"/>
    <cellStyle name="Normal 4 4 14" xfId="12314"/>
    <cellStyle name="Normal 4 4 15" xfId="12315"/>
    <cellStyle name="Normal 4 4 16" xfId="12316"/>
    <cellStyle name="Normal 4 4 2" xfId="12317"/>
    <cellStyle name="Normal 4 4 2 2" xfId="12318"/>
    <cellStyle name="Normal 4 4 2 3" xfId="12319"/>
    <cellStyle name="Normal 4 4 2 4" xfId="12320"/>
    <cellStyle name="Normal 4 4 3" xfId="12321"/>
    <cellStyle name="Normal 4 4 3 2" xfId="12322"/>
    <cellStyle name="Normal 4 4 3 3" xfId="12323"/>
    <cellStyle name="Normal 4 4 3 4" xfId="12324"/>
    <cellStyle name="Normal 4 4 4" xfId="12325"/>
    <cellStyle name="Normal 4 4 4 2" xfId="12326"/>
    <cellStyle name="Normal 4 4 4 3" xfId="12327"/>
    <cellStyle name="Normal 4 4 4 4" xfId="12328"/>
    <cellStyle name="Normal 4 4 5" xfId="12329"/>
    <cellStyle name="Normal 4 4 5 2" xfId="12330"/>
    <cellStyle name="Normal 4 4 5 3" xfId="12331"/>
    <cellStyle name="Normal 4 4 5 4" xfId="12332"/>
    <cellStyle name="Normal 4 4 6" xfId="12333"/>
    <cellStyle name="Normal 4 4 6 2" xfId="12334"/>
    <cellStyle name="Normal 4 4 6 3" xfId="12335"/>
    <cellStyle name="Normal 4 4 6 4" xfId="12336"/>
    <cellStyle name="Normal 4 4 7" xfId="12337"/>
    <cellStyle name="Normal 4 4 7 2" xfId="12338"/>
    <cellStyle name="Normal 4 4 7 3" xfId="12339"/>
    <cellStyle name="Normal 4 4 7 4" xfId="12340"/>
    <cellStyle name="Normal 4 4 8" xfId="12341"/>
    <cellStyle name="Normal 4 4 8 2" xfId="12342"/>
    <cellStyle name="Normal 4 4 8 3" xfId="12343"/>
    <cellStyle name="Normal 4 4 8 4" xfId="12344"/>
    <cellStyle name="Normal 4 4 9" xfId="12345"/>
    <cellStyle name="Normal 4 4 9 2" xfId="12346"/>
    <cellStyle name="Normal 4 4 9 3" xfId="12347"/>
    <cellStyle name="Normal 4 4 9 4" xfId="12348"/>
    <cellStyle name="Normal 4 40" xfId="12349"/>
    <cellStyle name="Normal 4 40 2" xfId="12350"/>
    <cellStyle name="Normal 4 40 3" xfId="12351"/>
    <cellStyle name="Normal 4 41" xfId="12352"/>
    <cellStyle name="Normal 4 41 2" xfId="12353"/>
    <cellStyle name="Normal 4 41 3" xfId="12354"/>
    <cellStyle name="Normal 4 42" xfId="12355"/>
    <cellStyle name="Normal 4 42 2" xfId="12356"/>
    <cellStyle name="Normal 4 42 3" xfId="12357"/>
    <cellStyle name="Normal 4 43" xfId="12358"/>
    <cellStyle name="Normal 4 43 2" xfId="12359"/>
    <cellStyle name="Normal 4 43 3" xfId="12360"/>
    <cellStyle name="Normal 4 44" xfId="12361"/>
    <cellStyle name="Normal 4 44 2" xfId="12362"/>
    <cellStyle name="Normal 4 44 3" xfId="12363"/>
    <cellStyle name="Normal 4 45" xfId="12364"/>
    <cellStyle name="Normal 4 45 2" xfId="12365"/>
    <cellStyle name="Normal 4 45 3" xfId="12366"/>
    <cellStyle name="Normal 4 46" xfId="12367"/>
    <cellStyle name="Normal 4 46 2" xfId="12368"/>
    <cellStyle name="Normal 4 46 3" xfId="12369"/>
    <cellStyle name="Normal 4 47" xfId="12370"/>
    <cellStyle name="Normal 4 47 2" xfId="12371"/>
    <cellStyle name="Normal 4 47 3" xfId="12372"/>
    <cellStyle name="Normal 4 48" xfId="12373"/>
    <cellStyle name="Normal 4 48 2" xfId="12374"/>
    <cellStyle name="Normal 4 48 3" xfId="12375"/>
    <cellStyle name="Normal 4 49" xfId="12376"/>
    <cellStyle name="Normal 4 49 2" xfId="12377"/>
    <cellStyle name="Normal 4 49 3" xfId="12378"/>
    <cellStyle name="Normal 4 5" xfId="12379"/>
    <cellStyle name="Normal 4 5 10" xfId="12380"/>
    <cellStyle name="Normal 4 5 10 2" xfId="12381"/>
    <cellStyle name="Normal 4 5 10 3" xfId="12382"/>
    <cellStyle name="Normal 4 5 10 4" xfId="12383"/>
    <cellStyle name="Normal 4 5 11" xfId="12384"/>
    <cellStyle name="Normal 4 5 12" xfId="12385"/>
    <cellStyle name="Normal 4 5 13" xfId="12386"/>
    <cellStyle name="Normal 4 5 14" xfId="12387"/>
    <cellStyle name="Normal 4 5 15" xfId="12388"/>
    <cellStyle name="Normal 4 5 16" xfId="12389"/>
    <cellStyle name="Normal 4 5 2" xfId="12390"/>
    <cellStyle name="Normal 4 5 2 2" xfId="12391"/>
    <cellStyle name="Normal 4 5 2 3" xfId="12392"/>
    <cellStyle name="Normal 4 5 2 4" xfId="12393"/>
    <cellStyle name="Normal 4 5 3" xfId="12394"/>
    <cellStyle name="Normal 4 5 3 2" xfId="12395"/>
    <cellStyle name="Normal 4 5 3 3" xfId="12396"/>
    <cellStyle name="Normal 4 5 3 4" xfId="12397"/>
    <cellStyle name="Normal 4 5 4" xfId="12398"/>
    <cellStyle name="Normal 4 5 4 2" xfId="12399"/>
    <cellStyle name="Normal 4 5 4 3" xfId="12400"/>
    <cellStyle name="Normal 4 5 4 4" xfId="12401"/>
    <cellStyle name="Normal 4 5 5" xfId="12402"/>
    <cellStyle name="Normal 4 5 5 2" xfId="12403"/>
    <cellStyle name="Normal 4 5 5 3" xfId="12404"/>
    <cellStyle name="Normal 4 5 5 4" xfId="12405"/>
    <cellStyle name="Normal 4 5 6" xfId="12406"/>
    <cellStyle name="Normal 4 5 6 2" xfId="12407"/>
    <cellStyle name="Normal 4 5 6 3" xfId="12408"/>
    <cellStyle name="Normal 4 5 6 4" xfId="12409"/>
    <cellStyle name="Normal 4 5 7" xfId="12410"/>
    <cellStyle name="Normal 4 5 7 2" xfId="12411"/>
    <cellStyle name="Normal 4 5 7 3" xfId="12412"/>
    <cellStyle name="Normal 4 5 7 4" xfId="12413"/>
    <cellStyle name="Normal 4 5 8" xfId="12414"/>
    <cellStyle name="Normal 4 5 8 2" xfId="12415"/>
    <cellStyle name="Normal 4 5 8 3" xfId="12416"/>
    <cellStyle name="Normal 4 5 8 4" xfId="12417"/>
    <cellStyle name="Normal 4 5 9" xfId="12418"/>
    <cellStyle name="Normal 4 5 9 2" xfId="12419"/>
    <cellStyle name="Normal 4 5 9 3" xfId="12420"/>
    <cellStyle name="Normal 4 5 9 4" xfId="12421"/>
    <cellStyle name="Normal 4 50" xfId="12422"/>
    <cellStyle name="Normal 4 51" xfId="12423"/>
    <cellStyle name="Normal 4 52" xfId="12424"/>
    <cellStyle name="Normal 4 53" xfId="12425"/>
    <cellStyle name="Normal 4 54" xfId="12426"/>
    <cellStyle name="Normal 4 55" xfId="12427"/>
    <cellStyle name="Normal 4 56" xfId="12428"/>
    <cellStyle name="Normal 4 57" xfId="12429"/>
    <cellStyle name="Normal 4 58" xfId="12430"/>
    <cellStyle name="Normal 4 59" xfId="12431"/>
    <cellStyle name="Normal 4 6" xfId="12432"/>
    <cellStyle name="Normal 4 6 10" xfId="12433"/>
    <cellStyle name="Normal 4 6 10 2" xfId="12434"/>
    <cellStyle name="Normal 4 6 10 3" xfId="12435"/>
    <cellStyle name="Normal 4 6 10 4" xfId="12436"/>
    <cellStyle name="Normal 4 6 11" xfId="12437"/>
    <cellStyle name="Normal 4 6 12" xfId="12438"/>
    <cellStyle name="Normal 4 6 13" xfId="12439"/>
    <cellStyle name="Normal 4 6 14" xfId="12440"/>
    <cellStyle name="Normal 4 6 15" xfId="12441"/>
    <cellStyle name="Normal 4 6 16" xfId="12442"/>
    <cellStyle name="Normal 4 6 2" xfId="12443"/>
    <cellStyle name="Normal 4 6 2 2" xfId="12444"/>
    <cellStyle name="Normal 4 6 2 3" xfId="12445"/>
    <cellStyle name="Normal 4 6 2 4" xfId="12446"/>
    <cellStyle name="Normal 4 6 3" xfId="12447"/>
    <cellStyle name="Normal 4 6 3 2" xfId="12448"/>
    <cellStyle name="Normal 4 6 3 3" xfId="12449"/>
    <cellStyle name="Normal 4 6 3 4" xfId="12450"/>
    <cellStyle name="Normal 4 6 4" xfId="12451"/>
    <cellStyle name="Normal 4 6 4 2" xfId="12452"/>
    <cellStyle name="Normal 4 6 4 3" xfId="12453"/>
    <cellStyle name="Normal 4 6 4 4" xfId="12454"/>
    <cellStyle name="Normal 4 6 5" xfId="12455"/>
    <cellStyle name="Normal 4 6 5 2" xfId="12456"/>
    <cellStyle name="Normal 4 6 5 3" xfId="12457"/>
    <cellStyle name="Normal 4 6 5 4" xfId="12458"/>
    <cellStyle name="Normal 4 6 6" xfId="12459"/>
    <cellStyle name="Normal 4 6 6 2" xfId="12460"/>
    <cellStyle name="Normal 4 6 6 3" xfId="12461"/>
    <cellStyle name="Normal 4 6 6 4" xfId="12462"/>
    <cellStyle name="Normal 4 6 7" xfId="12463"/>
    <cellStyle name="Normal 4 6 7 2" xfId="12464"/>
    <cellStyle name="Normal 4 6 7 3" xfId="12465"/>
    <cellStyle name="Normal 4 6 7 4" xfId="12466"/>
    <cellStyle name="Normal 4 6 8" xfId="12467"/>
    <cellStyle name="Normal 4 6 8 2" xfId="12468"/>
    <cellStyle name="Normal 4 6 8 3" xfId="12469"/>
    <cellStyle name="Normal 4 6 8 4" xfId="12470"/>
    <cellStyle name="Normal 4 6 9" xfId="12471"/>
    <cellStyle name="Normal 4 6 9 2" xfId="12472"/>
    <cellStyle name="Normal 4 6 9 3" xfId="12473"/>
    <cellStyle name="Normal 4 6 9 4" xfId="12474"/>
    <cellStyle name="Normal 4 60" xfId="12475"/>
    <cellStyle name="Normal 4 61" xfId="12476"/>
    <cellStyle name="Normal 4 62" xfId="12477"/>
    <cellStyle name="Normal 4 63" xfId="12478"/>
    <cellStyle name="Normal 4 64" xfId="12479"/>
    <cellStyle name="Normal 4 65" xfId="12480"/>
    <cellStyle name="Normal 4 66" xfId="12481"/>
    <cellStyle name="Normal 4 67" xfId="12482"/>
    <cellStyle name="Normal 4 68" xfId="12483"/>
    <cellStyle name="Normal 4 7" xfId="12484"/>
    <cellStyle name="Normal 4 7 10" xfId="12485"/>
    <cellStyle name="Normal 4 7 10 2" xfId="12486"/>
    <cellStyle name="Normal 4 7 10 3" xfId="12487"/>
    <cellStyle name="Normal 4 7 10 4" xfId="12488"/>
    <cellStyle name="Normal 4 7 11" xfId="12489"/>
    <cellStyle name="Normal 4 7 12" xfId="12490"/>
    <cellStyle name="Normal 4 7 13" xfId="12491"/>
    <cellStyle name="Normal 4 7 14" xfId="12492"/>
    <cellStyle name="Normal 4 7 15" xfId="12493"/>
    <cellStyle name="Normal 4 7 16" xfId="12494"/>
    <cellStyle name="Normal 4 7 2" xfId="12495"/>
    <cellStyle name="Normal 4 7 2 2" xfId="12496"/>
    <cellStyle name="Normal 4 7 2 3" xfId="12497"/>
    <cellStyle name="Normal 4 7 2 4" xfId="12498"/>
    <cellStyle name="Normal 4 7 3" xfId="12499"/>
    <cellStyle name="Normal 4 7 3 2" xfId="12500"/>
    <cellStyle name="Normal 4 7 3 3" xfId="12501"/>
    <cellStyle name="Normal 4 7 3 4" xfId="12502"/>
    <cellStyle name="Normal 4 7 4" xfId="12503"/>
    <cellStyle name="Normal 4 7 4 2" xfId="12504"/>
    <cellStyle name="Normal 4 7 4 3" xfId="12505"/>
    <cellStyle name="Normal 4 7 4 4" xfId="12506"/>
    <cellStyle name="Normal 4 7 5" xfId="12507"/>
    <cellStyle name="Normal 4 7 5 2" xfId="12508"/>
    <cellStyle name="Normal 4 7 5 3" xfId="12509"/>
    <cellStyle name="Normal 4 7 5 4" xfId="12510"/>
    <cellStyle name="Normal 4 7 6" xfId="12511"/>
    <cellStyle name="Normal 4 7 6 2" xfId="12512"/>
    <cellStyle name="Normal 4 7 6 3" xfId="12513"/>
    <cellStyle name="Normal 4 7 6 4" xfId="12514"/>
    <cellStyle name="Normal 4 7 7" xfId="12515"/>
    <cellStyle name="Normal 4 7 7 2" xfId="12516"/>
    <cellStyle name="Normal 4 7 7 3" xfId="12517"/>
    <cellStyle name="Normal 4 7 7 4" xfId="12518"/>
    <cellStyle name="Normal 4 7 8" xfId="12519"/>
    <cellStyle name="Normal 4 7 8 2" xfId="12520"/>
    <cellStyle name="Normal 4 7 8 3" xfId="12521"/>
    <cellStyle name="Normal 4 7 8 4" xfId="12522"/>
    <cellStyle name="Normal 4 7 9" xfId="12523"/>
    <cellStyle name="Normal 4 7 9 2" xfId="12524"/>
    <cellStyle name="Normal 4 7 9 3" xfId="12525"/>
    <cellStyle name="Normal 4 7 9 4" xfId="12526"/>
    <cellStyle name="Normal 4 8" xfId="12527"/>
    <cellStyle name="Normal 4 8 10" xfId="12528"/>
    <cellStyle name="Normal 4 8 10 2" xfId="12529"/>
    <cellStyle name="Normal 4 8 10 3" xfId="12530"/>
    <cellStyle name="Normal 4 8 10 4" xfId="12531"/>
    <cellStyle name="Normal 4 8 11" xfId="12532"/>
    <cellStyle name="Normal 4 8 12" xfId="12533"/>
    <cellStyle name="Normal 4 8 13" xfId="12534"/>
    <cellStyle name="Normal 4 8 14" xfId="12535"/>
    <cellStyle name="Normal 4 8 15" xfId="12536"/>
    <cellStyle name="Normal 4 8 16" xfId="12537"/>
    <cellStyle name="Normal 4 8 2" xfId="12538"/>
    <cellStyle name="Normal 4 8 2 2" xfId="12539"/>
    <cellStyle name="Normal 4 8 2 3" xfId="12540"/>
    <cellStyle name="Normal 4 8 2 4" xfId="12541"/>
    <cellStyle name="Normal 4 8 3" xfId="12542"/>
    <cellStyle name="Normal 4 8 3 2" xfId="12543"/>
    <cellStyle name="Normal 4 8 3 3" xfId="12544"/>
    <cellStyle name="Normal 4 8 3 4" xfId="12545"/>
    <cellStyle name="Normal 4 8 4" xfId="12546"/>
    <cellStyle name="Normal 4 8 4 2" xfId="12547"/>
    <cellStyle name="Normal 4 8 4 3" xfId="12548"/>
    <cellStyle name="Normal 4 8 4 4" xfId="12549"/>
    <cellStyle name="Normal 4 8 5" xfId="12550"/>
    <cellStyle name="Normal 4 8 5 2" xfId="12551"/>
    <cellStyle name="Normal 4 8 5 3" xfId="12552"/>
    <cellStyle name="Normal 4 8 5 4" xfId="12553"/>
    <cellStyle name="Normal 4 8 6" xfId="12554"/>
    <cellStyle name="Normal 4 8 6 2" xfId="12555"/>
    <cellStyle name="Normal 4 8 6 3" xfId="12556"/>
    <cellStyle name="Normal 4 8 6 4" xfId="12557"/>
    <cellStyle name="Normal 4 8 7" xfId="12558"/>
    <cellStyle name="Normal 4 8 7 2" xfId="12559"/>
    <cellStyle name="Normal 4 8 7 3" xfId="12560"/>
    <cellStyle name="Normal 4 8 7 4" xfId="12561"/>
    <cellStyle name="Normal 4 8 8" xfId="12562"/>
    <cellStyle name="Normal 4 8 8 2" xfId="12563"/>
    <cellStyle name="Normal 4 8 8 3" xfId="12564"/>
    <cellStyle name="Normal 4 8 8 4" xfId="12565"/>
    <cellStyle name="Normal 4 8 9" xfId="12566"/>
    <cellStyle name="Normal 4 8 9 2" xfId="12567"/>
    <cellStyle name="Normal 4 8 9 3" xfId="12568"/>
    <cellStyle name="Normal 4 8 9 4" xfId="12569"/>
    <cellStyle name="Normal 4 9" xfId="17"/>
    <cellStyle name="Normal 4 9 10" xfId="12571"/>
    <cellStyle name="Normal 4 9 10 2" xfId="12572"/>
    <cellStyle name="Normal 4 9 10 3" xfId="12573"/>
    <cellStyle name="Normal 4 9 10 4" xfId="12574"/>
    <cellStyle name="Normal 4 9 11" xfId="12575"/>
    <cellStyle name="Normal 4 9 12" xfId="12576"/>
    <cellStyle name="Normal 4 9 13" xfId="12577"/>
    <cellStyle name="Normal 4 9 14" xfId="12578"/>
    <cellStyle name="Normal 4 9 15" xfId="12579"/>
    <cellStyle name="Normal 4 9 16" xfId="12570"/>
    <cellStyle name="Normal 4 9 2" xfId="12580"/>
    <cellStyle name="Normal 4 9 2 2" xfId="12581"/>
    <cellStyle name="Normal 4 9 2 3" xfId="12582"/>
    <cellStyle name="Normal 4 9 2 4" xfId="12583"/>
    <cellStyle name="Normal 4 9 2 5" xfId="12584"/>
    <cellStyle name="Normal 4 9 3" xfId="12585"/>
    <cellStyle name="Normal 4 9 3 2" xfId="12586"/>
    <cellStyle name="Normal 4 9 3 3" xfId="12587"/>
    <cellStyle name="Normal 4 9 3 4" xfId="12588"/>
    <cellStyle name="Normal 4 9 4" xfId="12589"/>
    <cellStyle name="Normal 4 9 4 2" xfId="12590"/>
    <cellStyle name="Normal 4 9 4 3" xfId="12591"/>
    <cellStyle name="Normal 4 9 4 4" xfId="12592"/>
    <cellStyle name="Normal 4 9 5" xfId="12593"/>
    <cellStyle name="Normal 4 9 5 2" xfId="12594"/>
    <cellStyle name="Normal 4 9 5 3" xfId="12595"/>
    <cellStyle name="Normal 4 9 5 4" xfId="12596"/>
    <cellStyle name="Normal 4 9 6" xfId="12597"/>
    <cellStyle name="Normal 4 9 6 2" xfId="12598"/>
    <cellStyle name="Normal 4 9 6 3" xfId="12599"/>
    <cellStyle name="Normal 4 9 6 4" xfId="12600"/>
    <cellStyle name="Normal 4 9 7" xfId="12601"/>
    <cellStyle name="Normal 4 9 7 2" xfId="12602"/>
    <cellStyle name="Normal 4 9 7 3" xfId="12603"/>
    <cellStyle name="Normal 4 9 7 4" xfId="12604"/>
    <cellStyle name="Normal 4 9 8" xfId="12605"/>
    <cellStyle name="Normal 4 9 8 2" xfId="12606"/>
    <cellStyle name="Normal 4 9 8 3" xfId="12607"/>
    <cellStyle name="Normal 4 9 8 4" xfId="12608"/>
    <cellStyle name="Normal 4 9 9" xfId="12609"/>
    <cellStyle name="Normal 4 9 9 2" xfId="12610"/>
    <cellStyle name="Normal 4 9 9 3" xfId="12611"/>
    <cellStyle name="Normal 4 9 9 4" xfId="12612"/>
    <cellStyle name="Normal 40" xfId="12613"/>
    <cellStyle name="Normal 40 2" xfId="12614"/>
    <cellStyle name="Normal 40 3" xfId="12615"/>
    <cellStyle name="Normal 40 4" xfId="12616"/>
    <cellStyle name="Normal 40 5" xfId="12617"/>
    <cellStyle name="Normal 40 6" xfId="12618"/>
    <cellStyle name="Normal 41" xfId="12619"/>
    <cellStyle name="Normal 41 2" xfId="12620"/>
    <cellStyle name="Normal 41 3" xfId="12621"/>
    <cellStyle name="Normal 41 4" xfId="12622"/>
    <cellStyle name="Normal 41 5" xfId="12623"/>
    <cellStyle name="Normal 41 6" xfId="12624"/>
    <cellStyle name="Normal 42" xfId="12625"/>
    <cellStyle name="Normal 42 2" xfId="12626"/>
    <cellStyle name="Normal 42 2 2" xfId="12627"/>
    <cellStyle name="Normal 42 3" xfId="12628"/>
    <cellStyle name="Normal 42 4" xfId="12629"/>
    <cellStyle name="Normal 43" xfId="12630"/>
    <cellStyle name="Normal 43 2" xfId="12631"/>
    <cellStyle name="Normal 43 2 2" xfId="12632"/>
    <cellStyle name="Normal 43 3" xfId="12633"/>
    <cellStyle name="Normal 43 4" xfId="12634"/>
    <cellStyle name="Normal 44" xfId="12635"/>
    <cellStyle name="Normal 44 2" xfId="12636"/>
    <cellStyle name="Normal 44 2 2" xfId="12637"/>
    <cellStyle name="Normal 44 3" xfId="12638"/>
    <cellStyle name="Normal 44 4" xfId="12639"/>
    <cellStyle name="Normal 45" xfId="12640"/>
    <cellStyle name="Normal 45 2" xfId="12641"/>
    <cellStyle name="Normal 45 2 2" xfId="12642"/>
    <cellStyle name="Normal 45 3" xfId="12643"/>
    <cellStyle name="Normal 45 4" xfId="12644"/>
    <cellStyle name="Normal 46" xfId="12645"/>
    <cellStyle name="Normal 46 2" xfId="12646"/>
    <cellStyle name="Normal 46 2 2" xfId="12647"/>
    <cellStyle name="Normal 46 3" xfId="12648"/>
    <cellStyle name="Normal 46 4" xfId="12649"/>
    <cellStyle name="Normal 47" xfId="12650"/>
    <cellStyle name="Normal 47 2" xfId="12651"/>
    <cellStyle name="Normal 47 2 2" xfId="12652"/>
    <cellStyle name="Normal 47 3" xfId="12653"/>
    <cellStyle name="Normal 47 4" xfId="12654"/>
    <cellStyle name="Normal 47 5" xfId="12655"/>
    <cellStyle name="Normal 48" xfId="12656"/>
    <cellStyle name="Normal 48 2" xfId="12657"/>
    <cellStyle name="Normal 48 2 2" xfId="12658"/>
    <cellStyle name="Normal 48 3" xfId="12659"/>
    <cellStyle name="Normal 48 4" xfId="12660"/>
    <cellStyle name="Normal 48 5" xfId="12661"/>
    <cellStyle name="Normal 49" xfId="12662"/>
    <cellStyle name="Normal 49 2" xfId="12663"/>
    <cellStyle name="Normal 49 2 2" xfId="12664"/>
    <cellStyle name="Normal 49 3" xfId="12665"/>
    <cellStyle name="Normal 49 4" xfId="12666"/>
    <cellStyle name="Normal 5" xfId="12667"/>
    <cellStyle name="Normal 5 10" xfId="12668"/>
    <cellStyle name="Normal 5 10 2" xfId="12669"/>
    <cellStyle name="Normal 5 10 2 2" xfId="12670"/>
    <cellStyle name="Normal 5 11" xfId="12671"/>
    <cellStyle name="Normal 5 11 2" xfId="12672"/>
    <cellStyle name="Normal 5 11 2 2" xfId="12673"/>
    <cellStyle name="Normal 5 12" xfId="12674"/>
    <cellStyle name="Normal 5 12 2" xfId="12675"/>
    <cellStyle name="Normal 5 12 2 2" xfId="12676"/>
    <cellStyle name="Normal 5 13" xfId="12677"/>
    <cellStyle name="Normal 5 13 2" xfId="12678"/>
    <cellStyle name="Normal 5 13 2 2" xfId="12679"/>
    <cellStyle name="Normal 5 14" xfId="12680"/>
    <cellStyle name="Normal 5 14 2" xfId="12681"/>
    <cellStyle name="Normal 5 14 2 2" xfId="12682"/>
    <cellStyle name="Normal 5 15" xfId="12683"/>
    <cellStyle name="Normal 5 15 2" xfId="12684"/>
    <cellStyle name="Normal 5 15 2 2" xfId="12685"/>
    <cellStyle name="Normal 5 16" xfId="12686"/>
    <cellStyle name="Normal 5 16 2" xfId="12687"/>
    <cellStyle name="Normal 5 16 2 2" xfId="12688"/>
    <cellStyle name="Normal 5 17" xfId="12689"/>
    <cellStyle name="Normal 5 17 2" xfId="12690"/>
    <cellStyle name="Normal 5 17 2 2" xfId="12691"/>
    <cellStyle name="Normal 5 18" xfId="12692"/>
    <cellStyle name="Normal 5 18 2" xfId="12693"/>
    <cellStyle name="Normal 5 18 2 2" xfId="12694"/>
    <cellStyle name="Normal 5 19" xfId="12695"/>
    <cellStyle name="Normal 5 19 2" xfId="12696"/>
    <cellStyle name="Normal 5 19 2 2" xfId="12697"/>
    <cellStyle name="Normal 5 2" xfId="12698"/>
    <cellStyle name="Normal 5 2 2" xfId="12699"/>
    <cellStyle name="Normal 5 2 3" xfId="12700"/>
    <cellStyle name="Normal 5 2 4" xfId="12701"/>
    <cellStyle name="Normal 5 2 5" xfId="12702"/>
    <cellStyle name="Normal 5 2 6" xfId="12703"/>
    <cellStyle name="Normal 5 20" xfId="12704"/>
    <cellStyle name="Normal 5 20 2" xfId="12705"/>
    <cellStyle name="Normal 5 20 2 2" xfId="12706"/>
    <cellStyle name="Normal 5 21" xfId="12707"/>
    <cellStyle name="Normal 5 21 2" xfId="12708"/>
    <cellStyle name="Normal 5 21 2 2" xfId="12709"/>
    <cellStyle name="Normal 5 22" xfId="12710"/>
    <cellStyle name="Normal 5 22 2" xfId="12711"/>
    <cellStyle name="Normal 5 22 2 2" xfId="12712"/>
    <cellStyle name="Normal 5 23" xfId="12713"/>
    <cellStyle name="Normal 5 23 2" xfId="12714"/>
    <cellStyle name="Normal 5 23 2 2" xfId="12715"/>
    <cellStyle name="Normal 5 24" xfId="12716"/>
    <cellStyle name="Normal 5 24 2" xfId="12717"/>
    <cellStyle name="Normal 5 24 2 2" xfId="12718"/>
    <cellStyle name="Normal 5 25" xfId="12719"/>
    <cellStyle name="Normal 5 25 2" xfId="12720"/>
    <cellStyle name="Normal 5 25 2 2" xfId="12721"/>
    <cellStyle name="Normal 5 26" xfId="12722"/>
    <cellStyle name="Normal 5 26 2" xfId="12723"/>
    <cellStyle name="Normal 5 26 2 2" xfId="12724"/>
    <cellStyle name="Normal 5 27" xfId="12725"/>
    <cellStyle name="Normal 5 27 2" xfId="12726"/>
    <cellStyle name="Normal 5 27 2 2" xfId="12727"/>
    <cellStyle name="Normal 5 28" xfId="12728"/>
    <cellStyle name="Normal 5 28 2" xfId="12729"/>
    <cellStyle name="Normal 5 28 2 2" xfId="12730"/>
    <cellStyle name="Normal 5 29" xfId="12731"/>
    <cellStyle name="Normal 5 29 2" xfId="12732"/>
    <cellStyle name="Normal 5 29 2 2" xfId="12733"/>
    <cellStyle name="Normal 5 3" xfId="12734"/>
    <cellStyle name="Normal 5 3 2" xfId="12735"/>
    <cellStyle name="Normal 5 3 3" xfId="12736"/>
    <cellStyle name="Normal 5 3 4" xfId="12737"/>
    <cellStyle name="Normal 5 3 5" xfId="12738"/>
    <cellStyle name="Normal 5 3 6" xfId="12739"/>
    <cellStyle name="Normal 5 30" xfId="12740"/>
    <cellStyle name="Normal 5 30 2" xfId="12741"/>
    <cellStyle name="Normal 5 30 2 2" xfId="12742"/>
    <cellStyle name="Normal 5 31" xfId="12743"/>
    <cellStyle name="Normal 5 31 2" xfId="12744"/>
    <cellStyle name="Normal 5 31 2 2" xfId="12745"/>
    <cellStyle name="Normal 5 32" xfId="12746"/>
    <cellStyle name="Normal 5 32 2" xfId="12747"/>
    <cellStyle name="Normal 5 32 2 2" xfId="12748"/>
    <cellStyle name="Normal 5 33" xfId="12749"/>
    <cellStyle name="Normal 5 33 2" xfId="12750"/>
    <cellStyle name="Normal 5 33 2 2" xfId="12751"/>
    <cellStyle name="Normal 5 34" xfId="12752"/>
    <cellStyle name="Normal 5 34 2" xfId="12753"/>
    <cellStyle name="Normal 5 34 2 2" xfId="12754"/>
    <cellStyle name="Normal 5 35" xfId="12755"/>
    <cellStyle name="Normal 5 35 2" xfId="12756"/>
    <cellStyle name="Normal 5 35 2 2" xfId="12757"/>
    <cellStyle name="Normal 5 36" xfId="12758"/>
    <cellStyle name="Normal 5 36 2" xfId="12759"/>
    <cellStyle name="Normal 5 36 2 2" xfId="12760"/>
    <cellStyle name="Normal 5 37" xfId="12761"/>
    <cellStyle name="Normal 5 37 2" xfId="12762"/>
    <cellStyle name="Normal 5 37 2 2" xfId="12763"/>
    <cellStyle name="Normal 5 38" xfId="12764"/>
    <cellStyle name="Normal 5 38 2" xfId="12765"/>
    <cellStyle name="Normal 5 38 2 2" xfId="12766"/>
    <cellStyle name="Normal 5 39" xfId="12767"/>
    <cellStyle name="Normal 5 39 2" xfId="12768"/>
    <cellStyle name="Normal 5 39 2 2" xfId="12769"/>
    <cellStyle name="Normal 5 4" xfId="12770"/>
    <cellStyle name="Normal 5 4 2" xfId="12771"/>
    <cellStyle name="Normal 5 4 3" xfId="12772"/>
    <cellStyle name="Normal 5 4 4" xfId="12773"/>
    <cellStyle name="Normal 5 40" xfId="12774"/>
    <cellStyle name="Normal 5 40 2" xfId="12775"/>
    <cellStyle name="Normal 5 40 2 2" xfId="12776"/>
    <cellStyle name="Normal 5 41" xfId="12777"/>
    <cellStyle name="Normal 5 41 2" xfId="12778"/>
    <cellStyle name="Normal 5 41 2 2" xfId="12779"/>
    <cellStyle name="Normal 5 42" xfId="12780"/>
    <cellStyle name="Normal 5 42 2" xfId="12781"/>
    <cellStyle name="Normal 5 42 2 2" xfId="12782"/>
    <cellStyle name="Normal 5 43" xfId="12783"/>
    <cellStyle name="Normal 5 43 2" xfId="12784"/>
    <cellStyle name="Normal 5 43 2 2" xfId="12785"/>
    <cellStyle name="Normal 5 44" xfId="12786"/>
    <cellStyle name="Normal 5 44 2" xfId="12787"/>
    <cellStyle name="Normal 5 44 2 2" xfId="12788"/>
    <cellStyle name="Normal 5 45" xfId="12789"/>
    <cellStyle name="Normal 5 45 2" xfId="12790"/>
    <cellStyle name="Normal 5 45 2 2" xfId="12791"/>
    <cellStyle name="Normal 5 46" xfId="12792"/>
    <cellStyle name="Normal 5 46 2" xfId="12793"/>
    <cellStyle name="Normal 5 46 2 2" xfId="12794"/>
    <cellStyle name="Normal 5 47" xfId="12795"/>
    <cellStyle name="Normal 5 47 2" xfId="12796"/>
    <cellStyle name="Normal 5 47 2 2" xfId="12797"/>
    <cellStyle name="Normal 5 48" xfId="12798"/>
    <cellStyle name="Normal 5 48 2" xfId="12799"/>
    <cellStyle name="Normal 5 48 2 2" xfId="12800"/>
    <cellStyle name="Normal 5 49" xfId="12801"/>
    <cellStyle name="Normal 5 49 2" xfId="12802"/>
    <cellStyle name="Normal 5 49 2 2" xfId="12803"/>
    <cellStyle name="Normal 5 5" xfId="12804"/>
    <cellStyle name="Normal 5 5 2" xfId="12805"/>
    <cellStyle name="Normal 5 5 3" xfId="12806"/>
    <cellStyle name="Normal 5 5 4" xfId="12807"/>
    <cellStyle name="Normal 5 50" xfId="12808"/>
    <cellStyle name="Normal 5 50 2" xfId="12809"/>
    <cellStyle name="Normal 5 50 2 2" xfId="12810"/>
    <cellStyle name="Normal 5 51" xfId="12811"/>
    <cellStyle name="Normal 5 51 2" xfId="12812"/>
    <cellStyle name="Normal 5 51 2 2" xfId="12813"/>
    <cellStyle name="Normal 5 52" xfId="12814"/>
    <cellStyle name="Normal 5 52 2" xfId="12815"/>
    <cellStyle name="Normal 5 52 2 2" xfId="12816"/>
    <cellStyle name="Normal 5 53" xfId="12817"/>
    <cellStyle name="Normal 5 53 2" xfId="12818"/>
    <cellStyle name="Normal 5 53 2 2" xfId="12819"/>
    <cellStyle name="Normal 5 54" xfId="12820"/>
    <cellStyle name="Normal 5 54 2" xfId="12821"/>
    <cellStyle name="Normal 5 54 2 2" xfId="12822"/>
    <cellStyle name="Normal 5 55" xfId="12823"/>
    <cellStyle name="Normal 5 55 2" xfId="12824"/>
    <cellStyle name="Normal 5 55 2 2" xfId="12825"/>
    <cellStyle name="Normal 5 56" xfId="12826"/>
    <cellStyle name="Normal 5 56 2" xfId="12827"/>
    <cellStyle name="Normal 5 56 2 2" xfId="12828"/>
    <cellStyle name="Normal 5 57" xfId="12829"/>
    <cellStyle name="Normal 5 57 2" xfId="12830"/>
    <cellStyle name="Normal 5 58" xfId="12831"/>
    <cellStyle name="Normal 5 59" xfId="12832"/>
    <cellStyle name="Normal 5 6" xfId="12833"/>
    <cellStyle name="Normal 5 6 2" xfId="12834"/>
    <cellStyle name="Normal 5 6 3" xfId="12835"/>
    <cellStyle name="Normal 5 6 4" xfId="12836"/>
    <cellStyle name="Normal 5 7" xfId="12837"/>
    <cellStyle name="Normal 5 7 2" xfId="12838"/>
    <cellStyle name="Normal 5 7 3" xfId="12839"/>
    <cellStyle name="Normal 5 7 4" xfId="12840"/>
    <cellStyle name="Normal 5 8" xfId="12841"/>
    <cellStyle name="Normal 5 8 2" xfId="12842"/>
    <cellStyle name="Normal 5 8 3" xfId="12843"/>
    <cellStyle name="Normal 5 9" xfId="12844"/>
    <cellStyle name="Normal 5 9 2" xfId="12845"/>
    <cellStyle name="Normal 5 9 2 2" xfId="12846"/>
    <cellStyle name="Normal 50" xfId="12847"/>
    <cellStyle name="Normal 50 2" xfId="12848"/>
    <cellStyle name="Normal 50 2 2" xfId="12849"/>
    <cellStyle name="Normal 51" xfId="12850"/>
    <cellStyle name="Normal 51 2" xfId="12851"/>
    <cellStyle name="Normal 51 2 2" xfId="12852"/>
    <cellStyle name="Normal 52" xfId="12853"/>
    <cellStyle name="Normal 52 2" xfId="12854"/>
    <cellStyle name="Normal 52 2 2" xfId="12855"/>
    <cellStyle name="Normal 53" xfId="12856"/>
    <cellStyle name="Normal 53 2" xfId="12857"/>
    <cellStyle name="Normal 53 2 2" xfId="12858"/>
    <cellStyle name="Normal 54" xfId="12859"/>
    <cellStyle name="Normal 54 2" xfId="12860"/>
    <cellStyle name="Normal 54 2 2" xfId="12861"/>
    <cellStyle name="Normal 55" xfId="12862"/>
    <cellStyle name="Normal 56" xfId="12863"/>
    <cellStyle name="Normal 56 2" xfId="12864"/>
    <cellStyle name="Normal 56 2 2" xfId="12865"/>
    <cellStyle name="Normal 57" xfId="12866"/>
    <cellStyle name="Normal 57 2" xfId="12867"/>
    <cellStyle name="Normal 57 2 2" xfId="12868"/>
    <cellStyle name="Normal 58" xfId="12869"/>
    <cellStyle name="Normal 58 2" xfId="12870"/>
    <cellStyle name="Normal 58 2 2" xfId="12871"/>
    <cellStyle name="Normal 59" xfId="12872"/>
    <cellStyle name="Normal 59 2" xfId="12873"/>
    <cellStyle name="Normal 59 2 2" xfId="12874"/>
    <cellStyle name="Normal 6" xfId="12875"/>
    <cellStyle name="Normal 6 10" xfId="12876"/>
    <cellStyle name="Normal 6 10 2" xfId="12877"/>
    <cellStyle name="Normal 6 10 2 2" xfId="12878"/>
    <cellStyle name="Normal 6 10 3" xfId="12879"/>
    <cellStyle name="Normal 6 10 4" xfId="12880"/>
    <cellStyle name="Normal 6 11" xfId="12881"/>
    <cellStyle name="Normal 6 11 2" xfId="12882"/>
    <cellStyle name="Normal 6 11 2 2" xfId="12883"/>
    <cellStyle name="Normal 6 11 3" xfId="12884"/>
    <cellStyle name="Normal 6 11 4" xfId="12885"/>
    <cellStyle name="Normal 6 12" xfId="12886"/>
    <cellStyle name="Normal 6 12 2" xfId="12887"/>
    <cellStyle name="Normal 6 12 2 2" xfId="12888"/>
    <cellStyle name="Normal 6 12 3" xfId="12889"/>
    <cellStyle name="Normal 6 12 4" xfId="12890"/>
    <cellStyle name="Normal 6 13" xfId="12891"/>
    <cellStyle name="Normal 6 13 2" xfId="12892"/>
    <cellStyle name="Normal 6 13 2 2" xfId="12893"/>
    <cellStyle name="Normal 6 13 3" xfId="12894"/>
    <cellStyle name="Normal 6 13 4" xfId="12895"/>
    <cellStyle name="Normal 6 14" xfId="12896"/>
    <cellStyle name="Normal 6 14 2" xfId="12897"/>
    <cellStyle name="Normal 6 14 2 2" xfId="12898"/>
    <cellStyle name="Normal 6 14 3" xfId="12899"/>
    <cellStyle name="Normal 6 14 4" xfId="12900"/>
    <cellStyle name="Normal 6 15" xfId="12901"/>
    <cellStyle name="Normal 6 15 2" xfId="12902"/>
    <cellStyle name="Normal 6 15 2 2" xfId="12903"/>
    <cellStyle name="Normal 6 15 3" xfId="12904"/>
    <cellStyle name="Normal 6 15 4" xfId="12905"/>
    <cellStyle name="Normal 6 16" xfId="12906"/>
    <cellStyle name="Normal 6 16 2" xfId="12907"/>
    <cellStyle name="Normal 6 16 2 2" xfId="12908"/>
    <cellStyle name="Normal 6 16 3" xfId="12909"/>
    <cellStyle name="Normal 6 16 4" xfId="12910"/>
    <cellStyle name="Normal 6 17" xfId="12911"/>
    <cellStyle name="Normal 6 17 2" xfId="12912"/>
    <cellStyle name="Normal 6 17 2 2" xfId="12913"/>
    <cellStyle name="Normal 6 17 3" xfId="12914"/>
    <cellStyle name="Normal 6 17 4" xfId="12915"/>
    <cellStyle name="Normal 6 18" xfId="12916"/>
    <cellStyle name="Normal 6 18 2" xfId="12917"/>
    <cellStyle name="Normal 6 18 2 2" xfId="12918"/>
    <cellStyle name="Normal 6 18 3" xfId="12919"/>
    <cellStyle name="Normal 6 18 4" xfId="12920"/>
    <cellStyle name="Normal 6 19" xfId="12921"/>
    <cellStyle name="Normal 6 19 2" xfId="12922"/>
    <cellStyle name="Normal 6 19 2 2" xfId="12923"/>
    <cellStyle name="Normal 6 19 3" xfId="12924"/>
    <cellStyle name="Normal 6 19 4" xfId="12925"/>
    <cellStyle name="Normal 6 2" xfId="12926"/>
    <cellStyle name="Normal 6 2 2" xfId="12927"/>
    <cellStyle name="Normal 6 2 3" xfId="12928"/>
    <cellStyle name="Normal 6 2 4" xfId="12929"/>
    <cellStyle name="Normal 6 2 5" xfId="12930"/>
    <cellStyle name="Normal 6 2 6" xfId="12931"/>
    <cellStyle name="Normal 6 2 7" xfId="12932"/>
    <cellStyle name="Normal 6 20" xfId="12933"/>
    <cellStyle name="Normal 6 20 2" xfId="12934"/>
    <cellStyle name="Normal 6 20 2 2" xfId="12935"/>
    <cellStyle name="Normal 6 20 3" xfId="12936"/>
    <cellStyle name="Normal 6 20 4" xfId="12937"/>
    <cellStyle name="Normal 6 21" xfId="12938"/>
    <cellStyle name="Normal 6 21 2" xfId="12939"/>
    <cellStyle name="Normal 6 21 2 2" xfId="12940"/>
    <cellStyle name="Normal 6 21 3" xfId="12941"/>
    <cellStyle name="Normal 6 21 4" xfId="12942"/>
    <cellStyle name="Normal 6 22" xfId="12943"/>
    <cellStyle name="Normal 6 22 2" xfId="12944"/>
    <cellStyle name="Normal 6 22 2 2" xfId="12945"/>
    <cellStyle name="Normal 6 22 3" xfId="12946"/>
    <cellStyle name="Normal 6 22 4" xfId="12947"/>
    <cellStyle name="Normal 6 23" xfId="12948"/>
    <cellStyle name="Normal 6 23 2" xfId="12949"/>
    <cellStyle name="Normal 6 23 2 2" xfId="12950"/>
    <cellStyle name="Normal 6 23 3" xfId="12951"/>
    <cellStyle name="Normal 6 23 4" xfId="12952"/>
    <cellStyle name="Normal 6 24" xfId="12953"/>
    <cellStyle name="Normal 6 24 2" xfId="12954"/>
    <cellStyle name="Normal 6 24 2 2" xfId="12955"/>
    <cellStyle name="Normal 6 24 3" xfId="12956"/>
    <cellStyle name="Normal 6 24 4" xfId="12957"/>
    <cellStyle name="Normal 6 25" xfId="12958"/>
    <cellStyle name="Normal 6 25 2" xfId="12959"/>
    <cellStyle name="Normal 6 25 2 2" xfId="12960"/>
    <cellStyle name="Normal 6 25 3" xfId="12961"/>
    <cellStyle name="Normal 6 25 4" xfId="12962"/>
    <cellStyle name="Normal 6 26" xfId="12963"/>
    <cellStyle name="Normal 6 26 2" xfId="12964"/>
    <cellStyle name="Normal 6 26 2 2" xfId="12965"/>
    <cellStyle name="Normal 6 26 3" xfId="12966"/>
    <cellStyle name="Normal 6 26 4" xfId="12967"/>
    <cellStyle name="Normal 6 27" xfId="12968"/>
    <cellStyle name="Normal 6 27 2" xfId="12969"/>
    <cellStyle name="Normal 6 27 2 2" xfId="12970"/>
    <cellStyle name="Normal 6 27 3" xfId="12971"/>
    <cellStyle name="Normal 6 27 4" xfId="12972"/>
    <cellStyle name="Normal 6 28" xfId="12973"/>
    <cellStyle name="Normal 6 28 2" xfId="12974"/>
    <cellStyle name="Normal 6 28 2 2" xfId="12975"/>
    <cellStyle name="Normal 6 28 3" xfId="12976"/>
    <cellStyle name="Normal 6 28 4" xfId="12977"/>
    <cellStyle name="Normal 6 29" xfId="12978"/>
    <cellStyle name="Normal 6 29 2" xfId="12979"/>
    <cellStyle name="Normal 6 29 2 2" xfId="12980"/>
    <cellStyle name="Normal 6 29 3" xfId="12981"/>
    <cellStyle name="Normal 6 29 4" xfId="12982"/>
    <cellStyle name="Normal 6 3" xfId="12983"/>
    <cellStyle name="Normal 6 3 2" xfId="12984"/>
    <cellStyle name="Normal 6 3 3" xfId="12985"/>
    <cellStyle name="Normal 6 3 4" xfId="12986"/>
    <cellStyle name="Normal 6 3 5" xfId="12987"/>
    <cellStyle name="Normal 6 3 6" xfId="12988"/>
    <cellStyle name="Normal 6 3 7" xfId="12989"/>
    <cellStyle name="Normal 6 30" xfId="12990"/>
    <cellStyle name="Normal 6 30 2" xfId="12991"/>
    <cellStyle name="Normal 6 30 2 2" xfId="12992"/>
    <cellStyle name="Normal 6 30 3" xfId="12993"/>
    <cellStyle name="Normal 6 30 4" xfId="12994"/>
    <cellStyle name="Normal 6 31" xfId="12995"/>
    <cellStyle name="Normal 6 31 2" xfId="12996"/>
    <cellStyle name="Normal 6 31 2 2" xfId="12997"/>
    <cellStyle name="Normal 6 31 3" xfId="12998"/>
    <cellStyle name="Normal 6 31 4" xfId="12999"/>
    <cellStyle name="Normal 6 32" xfId="13000"/>
    <cellStyle name="Normal 6 32 2" xfId="13001"/>
    <cellStyle name="Normal 6 32 2 2" xfId="13002"/>
    <cellStyle name="Normal 6 32 3" xfId="13003"/>
    <cellStyle name="Normal 6 32 4" xfId="13004"/>
    <cellStyle name="Normal 6 33" xfId="13005"/>
    <cellStyle name="Normal 6 33 2" xfId="13006"/>
    <cellStyle name="Normal 6 33 2 2" xfId="13007"/>
    <cellStyle name="Normal 6 33 3" xfId="13008"/>
    <cellStyle name="Normal 6 33 4" xfId="13009"/>
    <cellStyle name="Normal 6 34" xfId="13010"/>
    <cellStyle name="Normal 6 34 2" xfId="13011"/>
    <cellStyle name="Normal 6 34 2 2" xfId="13012"/>
    <cellStyle name="Normal 6 34 3" xfId="13013"/>
    <cellStyle name="Normal 6 34 4" xfId="13014"/>
    <cellStyle name="Normal 6 35" xfId="13015"/>
    <cellStyle name="Normal 6 35 2" xfId="13016"/>
    <cellStyle name="Normal 6 35 2 2" xfId="13017"/>
    <cellStyle name="Normal 6 35 3" xfId="13018"/>
    <cellStyle name="Normal 6 35 4" xfId="13019"/>
    <cellStyle name="Normal 6 36" xfId="13020"/>
    <cellStyle name="Normal 6 36 2" xfId="13021"/>
    <cellStyle name="Normal 6 36 2 2" xfId="13022"/>
    <cellStyle name="Normal 6 36 3" xfId="13023"/>
    <cellStyle name="Normal 6 36 4" xfId="13024"/>
    <cellStyle name="Normal 6 37" xfId="13025"/>
    <cellStyle name="Normal 6 37 2" xfId="13026"/>
    <cellStyle name="Normal 6 37 2 2" xfId="13027"/>
    <cellStyle name="Normal 6 37 3" xfId="13028"/>
    <cellStyle name="Normal 6 37 4" xfId="13029"/>
    <cellStyle name="Normal 6 38" xfId="13030"/>
    <cellStyle name="Normal 6 38 2" xfId="13031"/>
    <cellStyle name="Normal 6 38 2 2" xfId="13032"/>
    <cellStyle name="Normal 6 38 3" xfId="13033"/>
    <cellStyle name="Normal 6 38 4" xfId="13034"/>
    <cellStyle name="Normal 6 39" xfId="13035"/>
    <cellStyle name="Normal 6 39 2" xfId="13036"/>
    <cellStyle name="Normal 6 39 2 2" xfId="13037"/>
    <cellStyle name="Normal 6 39 3" xfId="13038"/>
    <cellStyle name="Normal 6 39 4" xfId="13039"/>
    <cellStyle name="Normal 6 4" xfId="13040"/>
    <cellStyle name="Normal 6 4 2" xfId="13041"/>
    <cellStyle name="Normal 6 4 3" xfId="13042"/>
    <cellStyle name="Normal 6 4 4" xfId="13043"/>
    <cellStyle name="Normal 6 4 5" xfId="13044"/>
    <cellStyle name="Normal 6 4 6" xfId="13045"/>
    <cellStyle name="Normal 6 40" xfId="13046"/>
    <cellStyle name="Normal 6 40 2" xfId="13047"/>
    <cellStyle name="Normal 6 40 2 2" xfId="13048"/>
    <cellStyle name="Normal 6 40 3" xfId="13049"/>
    <cellStyle name="Normal 6 40 4" xfId="13050"/>
    <cellStyle name="Normal 6 41" xfId="13051"/>
    <cellStyle name="Normal 6 41 2" xfId="13052"/>
    <cellStyle name="Normal 6 41 2 2" xfId="13053"/>
    <cellStyle name="Normal 6 41 3" xfId="13054"/>
    <cellStyle name="Normal 6 41 4" xfId="13055"/>
    <cellStyle name="Normal 6 42" xfId="13056"/>
    <cellStyle name="Normal 6 42 2" xfId="13057"/>
    <cellStyle name="Normal 6 42 2 2" xfId="13058"/>
    <cellStyle name="Normal 6 42 3" xfId="13059"/>
    <cellStyle name="Normal 6 42 4" xfId="13060"/>
    <cellStyle name="Normal 6 43" xfId="13061"/>
    <cellStyle name="Normal 6 43 2" xfId="13062"/>
    <cellStyle name="Normal 6 43 2 2" xfId="13063"/>
    <cellStyle name="Normal 6 43 3" xfId="13064"/>
    <cellStyle name="Normal 6 43 4" xfId="13065"/>
    <cellStyle name="Normal 6 44" xfId="13066"/>
    <cellStyle name="Normal 6 44 2" xfId="13067"/>
    <cellStyle name="Normal 6 44 2 2" xfId="13068"/>
    <cellStyle name="Normal 6 44 3" xfId="13069"/>
    <cellStyle name="Normal 6 44 4" xfId="13070"/>
    <cellStyle name="Normal 6 45" xfId="13071"/>
    <cellStyle name="Normal 6 45 2" xfId="13072"/>
    <cellStyle name="Normal 6 45 2 2" xfId="13073"/>
    <cellStyle name="Normal 6 45 3" xfId="13074"/>
    <cellStyle name="Normal 6 45 4" xfId="13075"/>
    <cellStyle name="Normal 6 46" xfId="13076"/>
    <cellStyle name="Normal 6 46 2" xfId="13077"/>
    <cellStyle name="Normal 6 46 2 2" xfId="13078"/>
    <cellStyle name="Normal 6 46 3" xfId="13079"/>
    <cellStyle name="Normal 6 46 4" xfId="13080"/>
    <cellStyle name="Normal 6 47" xfId="13081"/>
    <cellStyle name="Normal 6 47 2" xfId="13082"/>
    <cellStyle name="Normal 6 47 2 2" xfId="13083"/>
    <cellStyle name="Normal 6 47 3" xfId="13084"/>
    <cellStyle name="Normal 6 47 4" xfId="13085"/>
    <cellStyle name="Normal 6 48" xfId="13086"/>
    <cellStyle name="Normal 6 48 2" xfId="13087"/>
    <cellStyle name="Normal 6 48 2 2" xfId="13088"/>
    <cellStyle name="Normal 6 48 3" xfId="13089"/>
    <cellStyle name="Normal 6 48 4" xfId="13090"/>
    <cellStyle name="Normal 6 49" xfId="13091"/>
    <cellStyle name="Normal 6 49 2" xfId="13092"/>
    <cellStyle name="Normal 6 49 2 2" xfId="13093"/>
    <cellStyle name="Normal 6 49 3" xfId="13094"/>
    <cellStyle name="Normal 6 49 4" xfId="13095"/>
    <cellStyle name="Normal 6 5" xfId="13096"/>
    <cellStyle name="Normal 6 5 2" xfId="13097"/>
    <cellStyle name="Normal 6 5 3" xfId="13098"/>
    <cellStyle name="Normal 6 5 4" xfId="13099"/>
    <cellStyle name="Normal 6 5 5" xfId="13100"/>
    <cellStyle name="Normal 6 5 6" xfId="13101"/>
    <cellStyle name="Normal 6 50" xfId="13102"/>
    <cellStyle name="Normal 6 50 2" xfId="13103"/>
    <cellStyle name="Normal 6 50 2 2" xfId="13104"/>
    <cellStyle name="Normal 6 51" xfId="13105"/>
    <cellStyle name="Normal 6 51 2" xfId="13106"/>
    <cellStyle name="Normal 6 51 2 2" xfId="13107"/>
    <cellStyle name="Normal 6 52" xfId="13108"/>
    <cellStyle name="Normal 6 52 2" xfId="13109"/>
    <cellStyle name="Normal 6 52 2 2" xfId="13110"/>
    <cellStyle name="Normal 6 53" xfId="13111"/>
    <cellStyle name="Normal 6 53 2" xfId="13112"/>
    <cellStyle name="Normal 6 53 2 2" xfId="13113"/>
    <cellStyle name="Normal 6 54" xfId="13114"/>
    <cellStyle name="Normal 6 54 2" xfId="13115"/>
    <cellStyle name="Normal 6 54 2 2" xfId="13116"/>
    <cellStyle name="Normal 6 55" xfId="13117"/>
    <cellStyle name="Normal 6 55 2" xfId="13118"/>
    <cellStyle name="Normal 6 55 2 2" xfId="13119"/>
    <cellStyle name="Normal 6 56" xfId="13120"/>
    <cellStyle name="Normal 6 56 2" xfId="13121"/>
    <cellStyle name="Normal 6 56 2 2" xfId="13122"/>
    <cellStyle name="Normal 6 57" xfId="13123"/>
    <cellStyle name="Normal 6 57 2" xfId="13124"/>
    <cellStyle name="Normal 6 58" xfId="13125"/>
    <cellStyle name="Normal 6 59" xfId="13126"/>
    <cellStyle name="Normal 6 6" xfId="13127"/>
    <cellStyle name="Normal 6 6 2" xfId="13128"/>
    <cellStyle name="Normal 6 6 3" xfId="13129"/>
    <cellStyle name="Normal 6 6 4" xfId="13130"/>
    <cellStyle name="Normal 6 6 5" xfId="13131"/>
    <cellStyle name="Normal 6 6 6" xfId="13132"/>
    <cellStyle name="Normal 6 60" xfId="13133"/>
    <cellStyle name="Normal 6 7" xfId="13134"/>
    <cellStyle name="Normal 6 7 2" xfId="13135"/>
    <cellStyle name="Normal 6 7 3" xfId="13136"/>
    <cellStyle name="Normal 6 7 4" xfId="13137"/>
    <cellStyle name="Normal 6 7 5" xfId="13138"/>
    <cellStyle name="Normal 6 7 6" xfId="13139"/>
    <cellStyle name="Normal 6 8" xfId="13140"/>
    <cellStyle name="Normal 6 8 2" xfId="13141"/>
    <cellStyle name="Normal 6 8 3" xfId="13142"/>
    <cellStyle name="Normal 6 8 4" xfId="13143"/>
    <cellStyle name="Normal 6 8 5" xfId="13144"/>
    <cellStyle name="Normal 6 9" xfId="13145"/>
    <cellStyle name="Normal 6 9 2" xfId="13146"/>
    <cellStyle name="Normal 6 9 2 2" xfId="13147"/>
    <cellStyle name="Normal 6 9 3" xfId="13148"/>
    <cellStyle name="Normal 6 9 4" xfId="13149"/>
    <cellStyle name="Normal 60" xfId="13150"/>
    <cellStyle name="Normal 60 2" xfId="13151"/>
    <cellStyle name="Normal 60 2 2" xfId="13152"/>
    <cellStyle name="Normal 61" xfId="13153"/>
    <cellStyle name="Normal 62" xfId="13154"/>
    <cellStyle name="Normal 62 2" xfId="13155"/>
    <cellStyle name="Normal 62 2 2" xfId="13156"/>
    <cellStyle name="Normal 63" xfId="13157"/>
    <cellStyle name="Normal 63 2" xfId="13158"/>
    <cellStyle name="Normal 63 2 2" xfId="13159"/>
    <cellStyle name="Normal 64" xfId="13160"/>
    <cellStyle name="Normal 64 2" xfId="13161"/>
    <cellStyle name="Normal 64 2 2" xfId="13162"/>
    <cellStyle name="Normal 65" xfId="13163"/>
    <cellStyle name="Normal 65 2" xfId="13164"/>
    <cellStyle name="Normal 65 2 2" xfId="13165"/>
    <cellStyle name="Normal 66" xfId="13166"/>
    <cellStyle name="Normal 66 2" xfId="13167"/>
    <cellStyle name="Normal 66 2 2" xfId="13168"/>
    <cellStyle name="Normal 67" xfId="13169"/>
    <cellStyle name="Normal 67 2" xfId="13170"/>
    <cellStyle name="Normal 67 2 2" xfId="13171"/>
    <cellStyle name="Normal 68" xfId="13172"/>
    <cellStyle name="Normal 69" xfId="13173"/>
    <cellStyle name="Normal 7" xfId="6"/>
    <cellStyle name="Normal 7 10" xfId="13175"/>
    <cellStyle name="Normal 7 11" xfId="13176"/>
    <cellStyle name="Normal 7 12" xfId="13177"/>
    <cellStyle name="Normal 7 13" xfId="13178"/>
    <cellStyle name="Normal 7 14" xfId="13179"/>
    <cellStyle name="Normal 7 15" xfId="13180"/>
    <cellStyle name="Normal 7 16" xfId="13181"/>
    <cellStyle name="Normal 7 17" xfId="13182"/>
    <cellStyle name="Normal 7 18" xfId="13183"/>
    <cellStyle name="Normal 7 19" xfId="13184"/>
    <cellStyle name="Normal 7 2" xfId="13185"/>
    <cellStyle name="Normal 7 2 2" xfId="13186"/>
    <cellStyle name="Normal 7 2 2 2" xfId="13187"/>
    <cellStyle name="Normal 7 2 3" xfId="13188"/>
    <cellStyle name="Normal 7 2 4" xfId="13189"/>
    <cellStyle name="Normal 7 2 5" xfId="13190"/>
    <cellStyle name="Normal 7 20" xfId="13191"/>
    <cellStyle name="Normal 7 21" xfId="13192"/>
    <cellStyle name="Normal 7 22" xfId="13193"/>
    <cellStyle name="Normal 7 23" xfId="13194"/>
    <cellStyle name="Normal 7 24" xfId="13195"/>
    <cellStyle name="Normal 7 25" xfId="13196"/>
    <cellStyle name="Normal 7 26" xfId="13197"/>
    <cellStyle name="Normal 7 27" xfId="13198"/>
    <cellStyle name="Normal 7 28" xfId="13199"/>
    <cellStyle name="Normal 7 29" xfId="13200"/>
    <cellStyle name="Normal 7 3" xfId="13201"/>
    <cellStyle name="Normal 7 3 2" xfId="13202"/>
    <cellStyle name="Normal 7 3 3" xfId="13203"/>
    <cellStyle name="Normal 7 3 4" xfId="13204"/>
    <cellStyle name="Normal 7 30" xfId="13205"/>
    <cellStyle name="Normal 7 31" xfId="13206"/>
    <cellStyle name="Normal 7 32" xfId="13207"/>
    <cellStyle name="Normal 7 33" xfId="13208"/>
    <cellStyle name="Normal 7 34" xfId="13209"/>
    <cellStyle name="Normal 7 35" xfId="13210"/>
    <cellStyle name="Normal 7 36" xfId="13211"/>
    <cellStyle name="Normal 7 37" xfId="13212"/>
    <cellStyle name="Normal 7 38" xfId="13213"/>
    <cellStyle name="Normal 7 39" xfId="13214"/>
    <cellStyle name="Normal 7 4" xfId="13215"/>
    <cellStyle name="Normal 7 4 2" xfId="13216"/>
    <cellStyle name="Normal 7 4 3" xfId="13217"/>
    <cellStyle name="Normal 7 4 4" xfId="13218"/>
    <cellStyle name="Normal 7 40" xfId="13219"/>
    <cellStyle name="Normal 7 41" xfId="13220"/>
    <cellStyle name="Normal 7 42" xfId="13221"/>
    <cellStyle name="Normal 7 43" xfId="13222"/>
    <cellStyle name="Normal 7 44" xfId="13223"/>
    <cellStyle name="Normal 7 45" xfId="13224"/>
    <cellStyle name="Normal 7 46" xfId="13225"/>
    <cellStyle name="Normal 7 47" xfId="13226"/>
    <cellStyle name="Normal 7 48" xfId="13227"/>
    <cellStyle name="Normal 7 49" xfId="13228"/>
    <cellStyle name="Normal 7 5" xfId="13229"/>
    <cellStyle name="Normal 7 5 2" xfId="13230"/>
    <cellStyle name="Normal 7 5 3" xfId="13231"/>
    <cellStyle name="Normal 7 5 4" xfId="13232"/>
    <cellStyle name="Normal 7 50" xfId="13233"/>
    <cellStyle name="Normal 7 51" xfId="13234"/>
    <cellStyle name="Normal 7 52" xfId="13235"/>
    <cellStyle name="Normal 7 53" xfId="13174"/>
    <cellStyle name="Normal 7 6" xfId="13236"/>
    <cellStyle name="Normal 7 6 2" xfId="13237"/>
    <cellStyle name="Normal 7 6 3" xfId="13238"/>
    <cellStyle name="Normal 7 6 4" xfId="13239"/>
    <cellStyle name="Normal 7 7" xfId="13240"/>
    <cellStyle name="Normal 7 7 2" xfId="13241"/>
    <cellStyle name="Normal 7 8" xfId="13242"/>
    <cellStyle name="Normal 7 8 2" xfId="13243"/>
    <cellStyle name="Normal 7 9" xfId="13244"/>
    <cellStyle name="Normal 70" xfId="13245"/>
    <cellStyle name="Normal 71" xfId="13246"/>
    <cellStyle name="Normal 72" xfId="13247"/>
    <cellStyle name="Normal 73" xfId="13248"/>
    <cellStyle name="Normal 74" xfId="13249"/>
    <cellStyle name="Normal 75" xfId="13250"/>
    <cellStyle name="Normal 76" xfId="13251"/>
    <cellStyle name="Normal 77" xfId="13252"/>
    <cellStyle name="Normal 78" xfId="13253"/>
    <cellStyle name="Normal 79" xfId="13254"/>
    <cellStyle name="Normal 8" xfId="13255"/>
    <cellStyle name="Normal 8 10" xfId="13256"/>
    <cellStyle name="Normal 8 10 2" xfId="13257"/>
    <cellStyle name="Normal 8 10 3" xfId="13258"/>
    <cellStyle name="Normal 8 11" xfId="13259"/>
    <cellStyle name="Normal 8 12" xfId="13260"/>
    <cellStyle name="Normal 8 13" xfId="13261"/>
    <cellStyle name="Normal 8 14" xfId="13262"/>
    <cellStyle name="Normal 8 15" xfId="13263"/>
    <cellStyle name="Normal 8 16" xfId="13264"/>
    <cellStyle name="Normal 8 17" xfId="13265"/>
    <cellStyle name="Normal 8 18" xfId="13266"/>
    <cellStyle name="Normal 8 19" xfId="13267"/>
    <cellStyle name="Normal 8 2" xfId="13268"/>
    <cellStyle name="Normal 8 2 2" xfId="13269"/>
    <cellStyle name="Normal 8 2 3" xfId="13270"/>
    <cellStyle name="Normal 8 2 4" xfId="13271"/>
    <cellStyle name="Normal 8 2 5" xfId="13272"/>
    <cellStyle name="Normal 8 2 6" xfId="13273"/>
    <cellStyle name="Normal 8 2 7" xfId="13274"/>
    <cellStyle name="Normal 8 20" xfId="13275"/>
    <cellStyle name="Normal 8 21" xfId="13276"/>
    <cellStyle name="Normal 8 22" xfId="13277"/>
    <cellStyle name="Normal 8 23" xfId="13278"/>
    <cellStyle name="Normal 8 24" xfId="13279"/>
    <cellStyle name="Normal 8 25" xfId="13280"/>
    <cellStyle name="Normal 8 26" xfId="13281"/>
    <cellStyle name="Normal 8 27" xfId="13282"/>
    <cellStyle name="Normal 8 28" xfId="13283"/>
    <cellStyle name="Normal 8 29" xfId="13284"/>
    <cellStyle name="Normal 8 3" xfId="13285"/>
    <cellStyle name="Normal 8 3 2" xfId="13286"/>
    <cellStyle name="Normal 8 3 3" xfId="13287"/>
    <cellStyle name="Normal 8 3 4" xfId="13288"/>
    <cellStyle name="Normal 8 3 5" xfId="13289"/>
    <cellStyle name="Normal 8 3 6" xfId="13290"/>
    <cellStyle name="Normal 8 3 7" xfId="13291"/>
    <cellStyle name="Normal 8 30" xfId="13292"/>
    <cellStyle name="Normal 8 31" xfId="13293"/>
    <cellStyle name="Normal 8 32" xfId="13294"/>
    <cellStyle name="Normal 8 33" xfId="13295"/>
    <cellStyle name="Normal 8 34" xfId="13296"/>
    <cellStyle name="Normal 8 35" xfId="13297"/>
    <cellStyle name="Normal 8 36" xfId="13298"/>
    <cellStyle name="Normal 8 37" xfId="13299"/>
    <cellStyle name="Normal 8 38" xfId="13300"/>
    <cellStyle name="Normal 8 39" xfId="13301"/>
    <cellStyle name="Normal 8 4" xfId="13302"/>
    <cellStyle name="Normal 8 4 2" xfId="13303"/>
    <cellStyle name="Normal 8 4 3" xfId="13304"/>
    <cellStyle name="Normal 8 4 4" xfId="13305"/>
    <cellStyle name="Normal 8 4 5" xfId="13306"/>
    <cellStyle name="Normal 8 4 6" xfId="13307"/>
    <cellStyle name="Normal 8 4 7" xfId="13308"/>
    <cellStyle name="Normal 8 40" xfId="13309"/>
    <cellStyle name="Normal 8 41" xfId="13310"/>
    <cellStyle name="Normal 8 42" xfId="13311"/>
    <cellStyle name="Normal 8 43" xfId="13312"/>
    <cellStyle name="Normal 8 44" xfId="13313"/>
    <cellStyle name="Normal 8 45" xfId="13314"/>
    <cellStyle name="Normal 8 46" xfId="13315"/>
    <cellStyle name="Normal 8 47" xfId="13316"/>
    <cellStyle name="Normal 8 48" xfId="13317"/>
    <cellStyle name="Normal 8 49" xfId="13318"/>
    <cellStyle name="Normal 8 5" xfId="13319"/>
    <cellStyle name="Normal 8 5 2" xfId="13320"/>
    <cellStyle name="Normal 8 5 3" xfId="13321"/>
    <cellStyle name="Normal 8 5 4" xfId="13322"/>
    <cellStyle name="Normal 8 5 5" xfId="13323"/>
    <cellStyle name="Normal 8 5 6" xfId="13324"/>
    <cellStyle name="Normal 8 5 7" xfId="13325"/>
    <cellStyle name="Normal 8 50" xfId="13326"/>
    <cellStyle name="Normal 8 51" xfId="13327"/>
    <cellStyle name="Normal 8 52" xfId="13328"/>
    <cellStyle name="Normal 8 6" xfId="13329"/>
    <cellStyle name="Normal 8 6 2" xfId="13330"/>
    <cellStyle name="Normal 8 6 3" xfId="13331"/>
    <cellStyle name="Normal 8 6 4" xfId="13332"/>
    <cellStyle name="Normal 8 6 5" xfId="13333"/>
    <cellStyle name="Normal 8 6 6" xfId="13334"/>
    <cellStyle name="Normal 8 7" xfId="13335"/>
    <cellStyle name="Normal 8 7 2" xfId="13336"/>
    <cellStyle name="Normal 8 7 3" xfId="13337"/>
    <cellStyle name="Normal 8 7 4" xfId="13338"/>
    <cellStyle name="Normal 8 7 5" xfId="13339"/>
    <cellStyle name="Normal 8 7 6" xfId="13340"/>
    <cellStyle name="Normal 8 8" xfId="13341"/>
    <cellStyle name="Normal 8 8 2" xfId="13342"/>
    <cellStyle name="Normal 8 8 3" xfId="13343"/>
    <cellStyle name="Normal 8 9" xfId="13344"/>
    <cellStyle name="Normal 8 9 2" xfId="13345"/>
    <cellStyle name="Normal 8 9 3" xfId="13346"/>
    <cellStyle name="Normal 80" xfId="13347"/>
    <cellStyle name="Normal 81" xfId="13348"/>
    <cellStyle name="Normal 82" xfId="13349"/>
    <cellStyle name="Normal 83" xfId="13350"/>
    <cellStyle name="Normal 84" xfId="13351"/>
    <cellStyle name="Normal 85" xfId="13352"/>
    <cellStyle name="Normal 86" xfId="13353"/>
    <cellStyle name="Normal 87" xfId="13354"/>
    <cellStyle name="Normal 88" xfId="13355"/>
    <cellStyle name="Normal 89" xfId="13356"/>
    <cellStyle name="Normal 9" xfId="13357"/>
    <cellStyle name="Normal 9 10" xfId="13358"/>
    <cellStyle name="Normal 9 11" xfId="13359"/>
    <cellStyle name="Normal 9 12" xfId="13360"/>
    <cellStyle name="Normal 9 13" xfId="13361"/>
    <cellStyle name="Normal 9 14" xfId="13362"/>
    <cellStyle name="Normal 9 15" xfId="13363"/>
    <cellStyle name="Normal 9 16" xfId="13364"/>
    <cellStyle name="Normal 9 17" xfId="13365"/>
    <cellStyle name="Normal 9 18" xfId="13366"/>
    <cellStyle name="Normal 9 19" xfId="13367"/>
    <cellStyle name="Normal 9 2" xfId="13368"/>
    <cellStyle name="Normal 9 2 2" xfId="13369"/>
    <cellStyle name="Normal 9 2 3" xfId="13370"/>
    <cellStyle name="Normal 9 20" xfId="13371"/>
    <cellStyle name="Normal 9 21" xfId="13372"/>
    <cellStyle name="Normal 9 22" xfId="13373"/>
    <cellStyle name="Normal 9 23" xfId="13374"/>
    <cellStyle name="Normal 9 24" xfId="13375"/>
    <cellStyle name="Normal 9 25" xfId="13376"/>
    <cellStyle name="Normal 9 26" xfId="13377"/>
    <cellStyle name="Normal 9 27" xfId="13378"/>
    <cellStyle name="Normal 9 28" xfId="13379"/>
    <cellStyle name="Normal 9 29" xfId="13380"/>
    <cellStyle name="Normal 9 3" xfId="13381"/>
    <cellStyle name="Normal 9 30" xfId="13382"/>
    <cellStyle name="Normal 9 31" xfId="13383"/>
    <cellStyle name="Normal 9 32" xfId="13384"/>
    <cellStyle name="Normal 9 33" xfId="13385"/>
    <cellStyle name="Normal 9 34" xfId="13386"/>
    <cellStyle name="Normal 9 35" xfId="13387"/>
    <cellStyle name="Normal 9 36" xfId="13388"/>
    <cellStyle name="Normal 9 37" xfId="13389"/>
    <cellStyle name="Normal 9 38" xfId="13390"/>
    <cellStyle name="Normal 9 39" xfId="13391"/>
    <cellStyle name="Normal 9 4" xfId="13392"/>
    <cellStyle name="Normal 9 40" xfId="13393"/>
    <cellStyle name="Normal 9 41" xfId="13394"/>
    <cellStyle name="Normal 9 42" xfId="13395"/>
    <cellStyle name="Normal 9 43" xfId="13396"/>
    <cellStyle name="Normal 9 44" xfId="13397"/>
    <cellStyle name="Normal 9 45" xfId="13398"/>
    <cellStyle name="Normal 9 46" xfId="13399"/>
    <cellStyle name="Normal 9 47" xfId="13400"/>
    <cellStyle name="Normal 9 48" xfId="13401"/>
    <cellStyle name="Normal 9 49" xfId="13402"/>
    <cellStyle name="Normal 9 5" xfId="13403"/>
    <cellStyle name="Normal 9 50" xfId="13404"/>
    <cellStyle name="Normal 9 51" xfId="13405"/>
    <cellStyle name="Normal 9 52" xfId="13406"/>
    <cellStyle name="Normal 9 6" xfId="13407"/>
    <cellStyle name="Normal 9 7" xfId="13408"/>
    <cellStyle name="Normal 9 8" xfId="13409"/>
    <cellStyle name="Normal 9 9" xfId="13410"/>
    <cellStyle name="Normal 90" xfId="13411"/>
    <cellStyle name="Normal 91" xfId="13412"/>
    <cellStyle name="Normal 92" xfId="13413"/>
    <cellStyle name="Normal 93" xfId="13414"/>
    <cellStyle name="Normal 94" xfId="13415"/>
    <cellStyle name="Normal 95" xfId="13416"/>
    <cellStyle name="Normal 96" xfId="13417"/>
    <cellStyle name="Normal 97" xfId="13418"/>
    <cellStyle name="Normal 98" xfId="13419"/>
    <cellStyle name="Normal 99" xfId="13420"/>
    <cellStyle name="Note 10" xfId="13421"/>
    <cellStyle name="Note 10 2" xfId="13422"/>
    <cellStyle name="Note 10 3" xfId="13423"/>
    <cellStyle name="Note 10 4" xfId="13424"/>
    <cellStyle name="Note 10 5" xfId="13425"/>
    <cellStyle name="Note 10 6" xfId="13426"/>
    <cellStyle name="Note 11" xfId="13427"/>
    <cellStyle name="Note 11 2" xfId="13428"/>
    <cellStyle name="Note 11 3" xfId="13429"/>
    <cellStyle name="Note 11 4" xfId="13430"/>
    <cellStyle name="Note 11 5" xfId="13431"/>
    <cellStyle name="Note 11 6" xfId="13432"/>
    <cellStyle name="Note 12" xfId="13433"/>
    <cellStyle name="Note 12 2" xfId="13434"/>
    <cellStyle name="Note 12 3" xfId="13435"/>
    <cellStyle name="Note 13" xfId="13436"/>
    <cellStyle name="Note 13 2" xfId="13437"/>
    <cellStyle name="Note 13 3" xfId="13438"/>
    <cellStyle name="Note 14" xfId="13439"/>
    <cellStyle name="Note 14 2" xfId="13440"/>
    <cellStyle name="Note 14 3" xfId="13441"/>
    <cellStyle name="Note 15" xfId="13442"/>
    <cellStyle name="Note 15 2" xfId="13443"/>
    <cellStyle name="Note 15 3" xfId="13444"/>
    <cellStyle name="Note 16" xfId="13445"/>
    <cellStyle name="Note 16 2" xfId="13446"/>
    <cellStyle name="Note 16 3" xfId="13447"/>
    <cellStyle name="Note 17" xfId="13448"/>
    <cellStyle name="Note 17 2" xfId="13449"/>
    <cellStyle name="Note 17 3" xfId="13450"/>
    <cellStyle name="Note 18" xfId="13451"/>
    <cellStyle name="Note 18 2" xfId="13452"/>
    <cellStyle name="Note 18 3" xfId="13453"/>
    <cellStyle name="Note 19" xfId="13454"/>
    <cellStyle name="Note 19 2" xfId="13455"/>
    <cellStyle name="Note 19 3" xfId="13456"/>
    <cellStyle name="Note 2" xfId="13457"/>
    <cellStyle name="Note 2 2" xfId="13458"/>
    <cellStyle name="Note 2 2 2" xfId="13459"/>
    <cellStyle name="Note 2 3" xfId="13460"/>
    <cellStyle name="Note 2 4" xfId="13461"/>
    <cellStyle name="Note 2 5" xfId="13462"/>
    <cellStyle name="Note 2 6" xfId="13463"/>
    <cellStyle name="Note 2 7" xfId="13464"/>
    <cellStyle name="Note 20" xfId="13465"/>
    <cellStyle name="Note 20 2" xfId="13466"/>
    <cellStyle name="Note 21" xfId="13467"/>
    <cellStyle name="Note 22" xfId="13468"/>
    <cellStyle name="Note 23" xfId="13469"/>
    <cellStyle name="Note 24" xfId="13470"/>
    <cellStyle name="Note 25" xfId="13471"/>
    <cellStyle name="Note 26" xfId="13472"/>
    <cellStyle name="Note 27" xfId="13473"/>
    <cellStyle name="Note 28" xfId="13474"/>
    <cellStyle name="Note 29" xfId="13475"/>
    <cellStyle name="Note 3" xfId="13476"/>
    <cellStyle name="Note 3 2" xfId="13477"/>
    <cellStyle name="Note 3 2 2" xfId="13478"/>
    <cellStyle name="Note 3 3" xfId="13479"/>
    <cellStyle name="Note 3 4" xfId="13480"/>
    <cellStyle name="Note 3 5" xfId="13481"/>
    <cellStyle name="Note 3 6" xfId="13482"/>
    <cellStyle name="Note 30" xfId="13483"/>
    <cellStyle name="Note 31" xfId="13484"/>
    <cellStyle name="Note 32" xfId="13485"/>
    <cellStyle name="Note 33" xfId="13486"/>
    <cellStyle name="Note 34" xfId="13487"/>
    <cellStyle name="Note 35" xfId="13488"/>
    <cellStyle name="Note 36" xfId="13489"/>
    <cellStyle name="Note 37" xfId="13490"/>
    <cellStyle name="Note 38" xfId="13491"/>
    <cellStyle name="Note 39" xfId="13492"/>
    <cellStyle name="Note 4" xfId="13493"/>
    <cellStyle name="Note 4 2" xfId="13494"/>
    <cellStyle name="Note 4 2 2" xfId="13495"/>
    <cellStyle name="Note 4 3" xfId="13496"/>
    <cellStyle name="Note 4 4" xfId="13497"/>
    <cellStyle name="Note 4 5" xfId="13498"/>
    <cellStyle name="Note 4 6" xfId="13499"/>
    <cellStyle name="Note 40" xfId="13500"/>
    <cellStyle name="Note 41" xfId="13501"/>
    <cellStyle name="Note 5" xfId="13502"/>
    <cellStyle name="Note 5 2" xfId="13503"/>
    <cellStyle name="Note 5 2 2" xfId="13504"/>
    <cellStyle name="Note 5 3" xfId="13505"/>
    <cellStyle name="Note 5 4" xfId="13506"/>
    <cellStyle name="Note 5 5" xfId="13507"/>
    <cellStyle name="Note 5 6" xfId="13508"/>
    <cellStyle name="Note 6" xfId="13509"/>
    <cellStyle name="Note 6 2" xfId="13510"/>
    <cellStyle name="Note 6 2 2" xfId="13511"/>
    <cellStyle name="Note 6 3" xfId="13512"/>
    <cellStyle name="Note 6 4" xfId="13513"/>
    <cellStyle name="Note 6 5" xfId="13514"/>
    <cellStyle name="Note 6 6" xfId="13515"/>
    <cellStyle name="Note 6 7" xfId="13516"/>
    <cellStyle name="Note 7" xfId="13517"/>
    <cellStyle name="Note 7 2" xfId="13518"/>
    <cellStyle name="Note 7 3" xfId="13519"/>
    <cellStyle name="Note 7 4" xfId="13520"/>
    <cellStyle name="Note 7 5" xfId="13521"/>
    <cellStyle name="Note 7 6" xfId="13522"/>
    <cellStyle name="Note 8" xfId="13523"/>
    <cellStyle name="Note 8 2" xfId="13524"/>
    <cellStyle name="Note 8 3" xfId="13525"/>
    <cellStyle name="Note 8 4" xfId="13526"/>
    <cellStyle name="Note 8 5" xfId="13527"/>
    <cellStyle name="Note 8 6" xfId="13528"/>
    <cellStyle name="Note 9" xfId="13529"/>
    <cellStyle name="Note 9 2" xfId="13530"/>
    <cellStyle name="Note 9 3" xfId="13531"/>
    <cellStyle name="Note 9 4" xfId="13532"/>
    <cellStyle name="Note 9 5" xfId="13533"/>
    <cellStyle name="Note 9 6" xfId="13534"/>
    <cellStyle name="nplosion" xfId="13535"/>
    <cellStyle name="Output 10" xfId="13536"/>
    <cellStyle name="Output 10 2" xfId="13537"/>
    <cellStyle name="Output 11" xfId="13538"/>
    <cellStyle name="Output 11 2" xfId="13539"/>
    <cellStyle name="Output 2" xfId="13540"/>
    <cellStyle name="Output 2 2" xfId="13541"/>
    <cellStyle name="Output 2 3" xfId="13542"/>
    <cellStyle name="Output 2 4" xfId="13543"/>
    <cellStyle name="Output 2 5" xfId="13544"/>
    <cellStyle name="Output 3" xfId="13545"/>
    <cellStyle name="Output 3 2" xfId="13546"/>
    <cellStyle name="Output 4" xfId="13547"/>
    <cellStyle name="Output 4 2" xfId="13548"/>
    <cellStyle name="Output 5" xfId="13549"/>
    <cellStyle name="Output 5 2" xfId="13550"/>
    <cellStyle name="Output 6" xfId="13551"/>
    <cellStyle name="Output 6 2" xfId="13552"/>
    <cellStyle name="Output 7" xfId="13553"/>
    <cellStyle name="Output 7 2" xfId="13554"/>
    <cellStyle name="Output 8" xfId="13555"/>
    <cellStyle name="Output 8 2" xfId="13556"/>
    <cellStyle name="Output 9" xfId="13557"/>
    <cellStyle name="Output 9 2" xfId="13558"/>
    <cellStyle name="Percent" xfId="16424" builtinId="5"/>
    <cellStyle name="Percent [0]_Pandora Feb2010 Exh-Warrant Cal.xls" xfId="13559"/>
    <cellStyle name="Percent [2]" xfId="13560"/>
    <cellStyle name="Percent [2] 10" xfId="13561"/>
    <cellStyle name="Percent [2] 10 2" xfId="13562"/>
    <cellStyle name="Percent [2] 10 2 2" xfId="13563"/>
    <cellStyle name="Percent [2] 11" xfId="13564"/>
    <cellStyle name="Percent [2] 11 2" xfId="13565"/>
    <cellStyle name="Percent [2] 11 2 2" xfId="13566"/>
    <cellStyle name="Percent [2] 12" xfId="13567"/>
    <cellStyle name="Percent [2] 12 2" xfId="13568"/>
    <cellStyle name="Percent [2] 12 2 2" xfId="13569"/>
    <cellStyle name="Percent [2] 13" xfId="13570"/>
    <cellStyle name="Percent [2] 13 2" xfId="13571"/>
    <cellStyle name="Percent [2] 13 2 2" xfId="13572"/>
    <cellStyle name="Percent [2] 14" xfId="13573"/>
    <cellStyle name="Percent [2] 14 2" xfId="13574"/>
    <cellStyle name="Percent [2] 14 2 2" xfId="13575"/>
    <cellStyle name="Percent [2] 15" xfId="13576"/>
    <cellStyle name="Percent [2] 15 2" xfId="13577"/>
    <cellStyle name="Percent [2] 15 2 2" xfId="13578"/>
    <cellStyle name="Percent [2] 16" xfId="13579"/>
    <cellStyle name="Percent [2] 16 2" xfId="13580"/>
    <cellStyle name="Percent [2] 16 2 2" xfId="13581"/>
    <cellStyle name="Percent [2] 17" xfId="13582"/>
    <cellStyle name="Percent [2] 17 2" xfId="13583"/>
    <cellStyle name="Percent [2] 17 2 2" xfId="13584"/>
    <cellStyle name="Percent [2] 18" xfId="13585"/>
    <cellStyle name="Percent [2] 18 2" xfId="13586"/>
    <cellStyle name="Percent [2] 18 2 2" xfId="13587"/>
    <cellStyle name="Percent [2] 19" xfId="13588"/>
    <cellStyle name="Percent [2] 19 2" xfId="13589"/>
    <cellStyle name="Percent [2] 19 2 2" xfId="13590"/>
    <cellStyle name="Percent [2] 2" xfId="13591"/>
    <cellStyle name="Percent [2] 2 2" xfId="13592"/>
    <cellStyle name="Percent [2] 2 3" xfId="13593"/>
    <cellStyle name="Percent [2] 20" xfId="13594"/>
    <cellStyle name="Percent [2] 20 2" xfId="13595"/>
    <cellStyle name="Percent [2] 21" xfId="13596"/>
    <cellStyle name="Percent [2] 22" xfId="13597"/>
    <cellStyle name="Percent [2] 3" xfId="13598"/>
    <cellStyle name="Percent [2] 3 2" xfId="13599"/>
    <cellStyle name="Percent [2] 3 3" xfId="13600"/>
    <cellStyle name="Percent [2] 4" xfId="13601"/>
    <cellStyle name="Percent [2] 4 2" xfId="13602"/>
    <cellStyle name="Percent [2] 4 3" xfId="13603"/>
    <cellStyle name="Percent [2] 5" xfId="13604"/>
    <cellStyle name="Percent [2] 5 2" xfId="13605"/>
    <cellStyle name="Percent [2] 5 3" xfId="13606"/>
    <cellStyle name="Percent [2] 6" xfId="13607"/>
    <cellStyle name="Percent [2] 6 2" xfId="13608"/>
    <cellStyle name="Percent [2] 6 3" xfId="13609"/>
    <cellStyle name="Percent [2] 7" xfId="13610"/>
    <cellStyle name="Percent [2] 7 2" xfId="13611"/>
    <cellStyle name="Percent [2] 7 3" xfId="13612"/>
    <cellStyle name="Percent [2] 8" xfId="13613"/>
    <cellStyle name="Percent [2] 8 2" xfId="13614"/>
    <cellStyle name="Percent [2] 8 3" xfId="13615"/>
    <cellStyle name="Percent [2] 9" xfId="13616"/>
    <cellStyle name="Percent [2] 9 2" xfId="13617"/>
    <cellStyle name="Percent [2] 9 3" xfId="13618"/>
    <cellStyle name="Percent 10" xfId="13619"/>
    <cellStyle name="Percent 10 2" xfId="13620"/>
    <cellStyle name="Percent 11" xfId="13621"/>
    <cellStyle name="Percent 12" xfId="13622"/>
    <cellStyle name="Percent 13" xfId="13623"/>
    <cellStyle name="Percent 14" xfId="13624"/>
    <cellStyle name="Percent 14 2" xfId="13625"/>
    <cellStyle name="Percent 15" xfId="13626"/>
    <cellStyle name="Percent 15 2" xfId="13627"/>
    <cellStyle name="Percent 16" xfId="13628"/>
    <cellStyle name="Percent 16 2" xfId="13629"/>
    <cellStyle name="Percent 17" xfId="13630"/>
    <cellStyle name="Percent 17 2" xfId="13631"/>
    <cellStyle name="Percent 18" xfId="13632"/>
    <cellStyle name="Percent 18 2" xfId="13633"/>
    <cellStyle name="Percent 19" xfId="13634"/>
    <cellStyle name="Percent 2" xfId="80"/>
    <cellStyle name="Percent 2 10" xfId="13636"/>
    <cellStyle name="Percent 2 10 10" xfId="13637"/>
    <cellStyle name="Percent 2 10 10 10" xfId="13638"/>
    <cellStyle name="Percent 2 10 10 11" xfId="13639"/>
    <cellStyle name="Percent 2 10 10 2" xfId="13640"/>
    <cellStyle name="Percent 2 10 10 3" xfId="13641"/>
    <cellStyle name="Percent 2 10 10 4" xfId="13642"/>
    <cellStyle name="Percent 2 10 10 5" xfId="13643"/>
    <cellStyle name="Percent 2 10 10 6" xfId="13644"/>
    <cellStyle name="Percent 2 10 10 7" xfId="13645"/>
    <cellStyle name="Percent 2 10 10 8" xfId="13646"/>
    <cellStyle name="Percent 2 10 10 9" xfId="13647"/>
    <cellStyle name="Percent 2 10 11" xfId="13648"/>
    <cellStyle name="Percent 2 10 12" xfId="13649"/>
    <cellStyle name="Percent 2 10 13" xfId="13650"/>
    <cellStyle name="Percent 2 10 14" xfId="13651"/>
    <cellStyle name="Percent 2 10 15" xfId="13652"/>
    <cellStyle name="Percent 2 10 16" xfId="13653"/>
    <cellStyle name="Percent 2 10 17" xfId="13654"/>
    <cellStyle name="Percent 2 10 18" xfId="13655"/>
    <cellStyle name="Percent 2 10 19" xfId="13656"/>
    <cellStyle name="Percent 2 10 2" xfId="13657"/>
    <cellStyle name="Percent 2 10 2 10" xfId="13658"/>
    <cellStyle name="Percent 2 10 2 11" xfId="13659"/>
    <cellStyle name="Percent 2 10 2 2" xfId="13660"/>
    <cellStyle name="Percent 2 10 2 3" xfId="13661"/>
    <cellStyle name="Percent 2 10 2 4" xfId="13662"/>
    <cellStyle name="Percent 2 10 2 5" xfId="13663"/>
    <cellStyle name="Percent 2 10 2 6" xfId="13664"/>
    <cellStyle name="Percent 2 10 2 7" xfId="13665"/>
    <cellStyle name="Percent 2 10 2 8" xfId="13666"/>
    <cellStyle name="Percent 2 10 2 9" xfId="13667"/>
    <cellStyle name="Percent 2 10 20" xfId="13668"/>
    <cellStyle name="Percent 2 10 3" xfId="13669"/>
    <cellStyle name="Percent 2 10 3 10" xfId="13670"/>
    <cellStyle name="Percent 2 10 3 11" xfId="13671"/>
    <cellStyle name="Percent 2 10 3 2" xfId="13672"/>
    <cellStyle name="Percent 2 10 3 3" xfId="13673"/>
    <cellStyle name="Percent 2 10 3 4" xfId="13674"/>
    <cellStyle name="Percent 2 10 3 5" xfId="13675"/>
    <cellStyle name="Percent 2 10 3 6" xfId="13676"/>
    <cellStyle name="Percent 2 10 3 7" xfId="13677"/>
    <cellStyle name="Percent 2 10 3 8" xfId="13678"/>
    <cellStyle name="Percent 2 10 3 9" xfId="13679"/>
    <cellStyle name="Percent 2 10 4" xfId="13680"/>
    <cellStyle name="Percent 2 10 4 10" xfId="13681"/>
    <cellStyle name="Percent 2 10 4 11" xfId="13682"/>
    <cellStyle name="Percent 2 10 4 2" xfId="13683"/>
    <cellStyle name="Percent 2 10 4 3" xfId="13684"/>
    <cellStyle name="Percent 2 10 4 4" xfId="13685"/>
    <cellStyle name="Percent 2 10 4 5" xfId="13686"/>
    <cellStyle name="Percent 2 10 4 6" xfId="13687"/>
    <cellStyle name="Percent 2 10 4 7" xfId="13688"/>
    <cellStyle name="Percent 2 10 4 8" xfId="13689"/>
    <cellStyle name="Percent 2 10 4 9" xfId="13690"/>
    <cellStyle name="Percent 2 10 5" xfId="13691"/>
    <cellStyle name="Percent 2 10 5 10" xfId="13692"/>
    <cellStyle name="Percent 2 10 5 11" xfId="13693"/>
    <cellStyle name="Percent 2 10 5 2" xfId="13694"/>
    <cellStyle name="Percent 2 10 5 3" xfId="13695"/>
    <cellStyle name="Percent 2 10 5 4" xfId="13696"/>
    <cellStyle name="Percent 2 10 5 5" xfId="13697"/>
    <cellStyle name="Percent 2 10 5 6" xfId="13698"/>
    <cellStyle name="Percent 2 10 5 7" xfId="13699"/>
    <cellStyle name="Percent 2 10 5 8" xfId="13700"/>
    <cellStyle name="Percent 2 10 5 9" xfId="13701"/>
    <cellStyle name="Percent 2 10 6" xfId="13702"/>
    <cellStyle name="Percent 2 10 6 10" xfId="13703"/>
    <cellStyle name="Percent 2 10 6 11" xfId="13704"/>
    <cellStyle name="Percent 2 10 6 2" xfId="13705"/>
    <cellStyle name="Percent 2 10 6 3" xfId="13706"/>
    <cellStyle name="Percent 2 10 6 4" xfId="13707"/>
    <cellStyle name="Percent 2 10 6 5" xfId="13708"/>
    <cellStyle name="Percent 2 10 6 6" xfId="13709"/>
    <cellStyle name="Percent 2 10 6 7" xfId="13710"/>
    <cellStyle name="Percent 2 10 6 8" xfId="13711"/>
    <cellStyle name="Percent 2 10 6 9" xfId="13712"/>
    <cellStyle name="Percent 2 10 7" xfId="13713"/>
    <cellStyle name="Percent 2 10 7 10" xfId="13714"/>
    <cellStyle name="Percent 2 10 7 11" xfId="13715"/>
    <cellStyle name="Percent 2 10 7 2" xfId="13716"/>
    <cellStyle name="Percent 2 10 7 3" xfId="13717"/>
    <cellStyle name="Percent 2 10 7 4" xfId="13718"/>
    <cellStyle name="Percent 2 10 7 5" xfId="13719"/>
    <cellStyle name="Percent 2 10 7 6" xfId="13720"/>
    <cellStyle name="Percent 2 10 7 7" xfId="13721"/>
    <cellStyle name="Percent 2 10 7 8" xfId="13722"/>
    <cellStyle name="Percent 2 10 7 9" xfId="13723"/>
    <cellStyle name="Percent 2 10 8" xfId="13724"/>
    <cellStyle name="Percent 2 10 8 10" xfId="13725"/>
    <cellStyle name="Percent 2 10 8 11" xfId="13726"/>
    <cellStyle name="Percent 2 10 8 2" xfId="13727"/>
    <cellStyle name="Percent 2 10 8 3" xfId="13728"/>
    <cellStyle name="Percent 2 10 8 4" xfId="13729"/>
    <cellStyle name="Percent 2 10 8 5" xfId="13730"/>
    <cellStyle name="Percent 2 10 8 6" xfId="13731"/>
    <cellStyle name="Percent 2 10 8 7" xfId="13732"/>
    <cellStyle name="Percent 2 10 8 8" xfId="13733"/>
    <cellStyle name="Percent 2 10 8 9" xfId="13734"/>
    <cellStyle name="Percent 2 10 9" xfId="13735"/>
    <cellStyle name="Percent 2 10 9 10" xfId="13736"/>
    <cellStyle name="Percent 2 10 9 11" xfId="13737"/>
    <cellStyle name="Percent 2 10 9 2" xfId="13738"/>
    <cellStyle name="Percent 2 10 9 3" xfId="13739"/>
    <cellStyle name="Percent 2 10 9 4" xfId="13740"/>
    <cellStyle name="Percent 2 10 9 5" xfId="13741"/>
    <cellStyle name="Percent 2 10 9 6" xfId="13742"/>
    <cellStyle name="Percent 2 10 9 7" xfId="13743"/>
    <cellStyle name="Percent 2 10 9 8" xfId="13744"/>
    <cellStyle name="Percent 2 10 9 9" xfId="13745"/>
    <cellStyle name="Percent 2 11" xfId="13746"/>
    <cellStyle name="Percent 2 11 10" xfId="13747"/>
    <cellStyle name="Percent 2 11 10 10" xfId="13748"/>
    <cellStyle name="Percent 2 11 10 11" xfId="13749"/>
    <cellStyle name="Percent 2 11 10 2" xfId="13750"/>
    <cellStyle name="Percent 2 11 10 3" xfId="13751"/>
    <cellStyle name="Percent 2 11 10 4" xfId="13752"/>
    <cellStyle name="Percent 2 11 10 5" xfId="13753"/>
    <cellStyle name="Percent 2 11 10 6" xfId="13754"/>
    <cellStyle name="Percent 2 11 10 7" xfId="13755"/>
    <cellStyle name="Percent 2 11 10 8" xfId="13756"/>
    <cellStyle name="Percent 2 11 10 9" xfId="13757"/>
    <cellStyle name="Percent 2 11 11" xfId="13758"/>
    <cellStyle name="Percent 2 11 12" xfId="13759"/>
    <cellStyle name="Percent 2 11 13" xfId="13760"/>
    <cellStyle name="Percent 2 11 14" xfId="13761"/>
    <cellStyle name="Percent 2 11 15" xfId="13762"/>
    <cellStyle name="Percent 2 11 16" xfId="13763"/>
    <cellStyle name="Percent 2 11 17" xfId="13764"/>
    <cellStyle name="Percent 2 11 18" xfId="13765"/>
    <cellStyle name="Percent 2 11 19" xfId="13766"/>
    <cellStyle name="Percent 2 11 2" xfId="13767"/>
    <cellStyle name="Percent 2 11 2 10" xfId="13768"/>
    <cellStyle name="Percent 2 11 2 11" xfId="13769"/>
    <cellStyle name="Percent 2 11 2 2" xfId="13770"/>
    <cellStyle name="Percent 2 11 2 3" xfId="13771"/>
    <cellStyle name="Percent 2 11 2 4" xfId="13772"/>
    <cellStyle name="Percent 2 11 2 5" xfId="13773"/>
    <cellStyle name="Percent 2 11 2 6" xfId="13774"/>
    <cellStyle name="Percent 2 11 2 7" xfId="13775"/>
    <cellStyle name="Percent 2 11 2 8" xfId="13776"/>
    <cellStyle name="Percent 2 11 2 9" xfId="13777"/>
    <cellStyle name="Percent 2 11 20" xfId="13778"/>
    <cellStyle name="Percent 2 11 3" xfId="13779"/>
    <cellStyle name="Percent 2 11 3 10" xfId="13780"/>
    <cellStyle name="Percent 2 11 3 11" xfId="13781"/>
    <cellStyle name="Percent 2 11 3 2" xfId="13782"/>
    <cellStyle name="Percent 2 11 3 3" xfId="13783"/>
    <cellStyle name="Percent 2 11 3 4" xfId="13784"/>
    <cellStyle name="Percent 2 11 3 5" xfId="13785"/>
    <cellStyle name="Percent 2 11 3 6" xfId="13786"/>
    <cellStyle name="Percent 2 11 3 7" xfId="13787"/>
    <cellStyle name="Percent 2 11 3 8" xfId="13788"/>
    <cellStyle name="Percent 2 11 3 9" xfId="13789"/>
    <cellStyle name="Percent 2 11 4" xfId="13790"/>
    <cellStyle name="Percent 2 11 4 10" xfId="13791"/>
    <cellStyle name="Percent 2 11 4 11" xfId="13792"/>
    <cellStyle name="Percent 2 11 4 2" xfId="13793"/>
    <cellStyle name="Percent 2 11 4 3" xfId="13794"/>
    <cellStyle name="Percent 2 11 4 4" xfId="13795"/>
    <cellStyle name="Percent 2 11 4 5" xfId="13796"/>
    <cellStyle name="Percent 2 11 4 6" xfId="13797"/>
    <cellStyle name="Percent 2 11 4 7" xfId="13798"/>
    <cellStyle name="Percent 2 11 4 8" xfId="13799"/>
    <cellStyle name="Percent 2 11 4 9" xfId="13800"/>
    <cellStyle name="Percent 2 11 5" xfId="13801"/>
    <cellStyle name="Percent 2 11 5 10" xfId="13802"/>
    <cellStyle name="Percent 2 11 5 11" xfId="13803"/>
    <cellStyle name="Percent 2 11 5 2" xfId="13804"/>
    <cellStyle name="Percent 2 11 5 3" xfId="13805"/>
    <cellStyle name="Percent 2 11 5 4" xfId="13806"/>
    <cellStyle name="Percent 2 11 5 5" xfId="13807"/>
    <cellStyle name="Percent 2 11 5 6" xfId="13808"/>
    <cellStyle name="Percent 2 11 5 7" xfId="13809"/>
    <cellStyle name="Percent 2 11 5 8" xfId="13810"/>
    <cellStyle name="Percent 2 11 5 9" xfId="13811"/>
    <cellStyle name="Percent 2 11 6" xfId="13812"/>
    <cellStyle name="Percent 2 11 6 10" xfId="13813"/>
    <cellStyle name="Percent 2 11 6 11" xfId="13814"/>
    <cellStyle name="Percent 2 11 6 2" xfId="13815"/>
    <cellStyle name="Percent 2 11 6 3" xfId="13816"/>
    <cellStyle name="Percent 2 11 6 4" xfId="13817"/>
    <cellStyle name="Percent 2 11 6 5" xfId="13818"/>
    <cellStyle name="Percent 2 11 6 6" xfId="13819"/>
    <cellStyle name="Percent 2 11 6 7" xfId="13820"/>
    <cellStyle name="Percent 2 11 6 8" xfId="13821"/>
    <cellStyle name="Percent 2 11 6 9" xfId="13822"/>
    <cellStyle name="Percent 2 11 7" xfId="13823"/>
    <cellStyle name="Percent 2 11 7 10" xfId="13824"/>
    <cellStyle name="Percent 2 11 7 11" xfId="13825"/>
    <cellStyle name="Percent 2 11 7 2" xfId="13826"/>
    <cellStyle name="Percent 2 11 7 3" xfId="13827"/>
    <cellStyle name="Percent 2 11 7 4" xfId="13828"/>
    <cellStyle name="Percent 2 11 7 5" xfId="13829"/>
    <cellStyle name="Percent 2 11 7 6" xfId="13830"/>
    <cellStyle name="Percent 2 11 7 7" xfId="13831"/>
    <cellStyle name="Percent 2 11 7 8" xfId="13832"/>
    <cellStyle name="Percent 2 11 7 9" xfId="13833"/>
    <cellStyle name="Percent 2 11 8" xfId="13834"/>
    <cellStyle name="Percent 2 11 8 10" xfId="13835"/>
    <cellStyle name="Percent 2 11 8 11" xfId="13836"/>
    <cellStyle name="Percent 2 11 8 2" xfId="13837"/>
    <cellStyle name="Percent 2 11 8 3" xfId="13838"/>
    <cellStyle name="Percent 2 11 8 4" xfId="13839"/>
    <cellStyle name="Percent 2 11 8 5" xfId="13840"/>
    <cellStyle name="Percent 2 11 8 6" xfId="13841"/>
    <cellStyle name="Percent 2 11 8 7" xfId="13842"/>
    <cellStyle name="Percent 2 11 8 8" xfId="13843"/>
    <cellStyle name="Percent 2 11 8 9" xfId="13844"/>
    <cellStyle name="Percent 2 11 9" xfId="13845"/>
    <cellStyle name="Percent 2 11 9 10" xfId="13846"/>
    <cellStyle name="Percent 2 11 9 11" xfId="13847"/>
    <cellStyle name="Percent 2 11 9 2" xfId="13848"/>
    <cellStyle name="Percent 2 11 9 3" xfId="13849"/>
    <cellStyle name="Percent 2 11 9 4" xfId="13850"/>
    <cellStyle name="Percent 2 11 9 5" xfId="13851"/>
    <cellStyle name="Percent 2 11 9 6" xfId="13852"/>
    <cellStyle name="Percent 2 11 9 7" xfId="13853"/>
    <cellStyle name="Percent 2 11 9 8" xfId="13854"/>
    <cellStyle name="Percent 2 11 9 9" xfId="13855"/>
    <cellStyle name="Percent 2 12" xfId="13856"/>
    <cellStyle name="Percent 2 12 10" xfId="13857"/>
    <cellStyle name="Percent 2 12 10 10" xfId="13858"/>
    <cellStyle name="Percent 2 12 10 11" xfId="13859"/>
    <cellStyle name="Percent 2 12 10 2" xfId="13860"/>
    <cellStyle name="Percent 2 12 10 3" xfId="13861"/>
    <cellStyle name="Percent 2 12 10 4" xfId="13862"/>
    <cellStyle name="Percent 2 12 10 5" xfId="13863"/>
    <cellStyle name="Percent 2 12 10 6" xfId="13864"/>
    <cellStyle name="Percent 2 12 10 7" xfId="13865"/>
    <cellStyle name="Percent 2 12 10 8" xfId="13866"/>
    <cellStyle name="Percent 2 12 10 9" xfId="13867"/>
    <cellStyle name="Percent 2 12 11" xfId="13868"/>
    <cellStyle name="Percent 2 12 12" xfId="13869"/>
    <cellStyle name="Percent 2 12 13" xfId="13870"/>
    <cellStyle name="Percent 2 12 14" xfId="13871"/>
    <cellStyle name="Percent 2 12 15" xfId="13872"/>
    <cellStyle name="Percent 2 12 16" xfId="13873"/>
    <cellStyle name="Percent 2 12 17" xfId="13874"/>
    <cellStyle name="Percent 2 12 18" xfId="13875"/>
    <cellStyle name="Percent 2 12 19" xfId="13876"/>
    <cellStyle name="Percent 2 12 2" xfId="13877"/>
    <cellStyle name="Percent 2 12 2 10" xfId="13878"/>
    <cellStyle name="Percent 2 12 2 11" xfId="13879"/>
    <cellStyle name="Percent 2 12 2 2" xfId="13880"/>
    <cellStyle name="Percent 2 12 2 3" xfId="13881"/>
    <cellStyle name="Percent 2 12 2 4" xfId="13882"/>
    <cellStyle name="Percent 2 12 2 5" xfId="13883"/>
    <cellStyle name="Percent 2 12 2 6" xfId="13884"/>
    <cellStyle name="Percent 2 12 2 7" xfId="13885"/>
    <cellStyle name="Percent 2 12 2 8" xfId="13886"/>
    <cellStyle name="Percent 2 12 2 9" xfId="13887"/>
    <cellStyle name="Percent 2 12 20" xfId="13888"/>
    <cellStyle name="Percent 2 12 3" xfId="13889"/>
    <cellStyle name="Percent 2 12 3 10" xfId="13890"/>
    <cellStyle name="Percent 2 12 3 11" xfId="13891"/>
    <cellStyle name="Percent 2 12 3 2" xfId="13892"/>
    <cellStyle name="Percent 2 12 3 3" xfId="13893"/>
    <cellStyle name="Percent 2 12 3 4" xfId="13894"/>
    <cellStyle name="Percent 2 12 3 5" xfId="13895"/>
    <cellStyle name="Percent 2 12 3 6" xfId="13896"/>
    <cellStyle name="Percent 2 12 3 7" xfId="13897"/>
    <cellStyle name="Percent 2 12 3 8" xfId="13898"/>
    <cellStyle name="Percent 2 12 3 9" xfId="13899"/>
    <cellStyle name="Percent 2 12 4" xfId="13900"/>
    <cellStyle name="Percent 2 12 4 10" xfId="13901"/>
    <cellStyle name="Percent 2 12 4 11" xfId="13902"/>
    <cellStyle name="Percent 2 12 4 2" xfId="13903"/>
    <cellStyle name="Percent 2 12 4 3" xfId="13904"/>
    <cellStyle name="Percent 2 12 4 4" xfId="13905"/>
    <cellStyle name="Percent 2 12 4 5" xfId="13906"/>
    <cellStyle name="Percent 2 12 4 6" xfId="13907"/>
    <cellStyle name="Percent 2 12 4 7" xfId="13908"/>
    <cellStyle name="Percent 2 12 4 8" xfId="13909"/>
    <cellStyle name="Percent 2 12 4 9" xfId="13910"/>
    <cellStyle name="Percent 2 12 5" xfId="13911"/>
    <cellStyle name="Percent 2 12 5 10" xfId="13912"/>
    <cellStyle name="Percent 2 12 5 11" xfId="13913"/>
    <cellStyle name="Percent 2 12 5 2" xfId="13914"/>
    <cellStyle name="Percent 2 12 5 3" xfId="13915"/>
    <cellStyle name="Percent 2 12 5 4" xfId="13916"/>
    <cellStyle name="Percent 2 12 5 5" xfId="13917"/>
    <cellStyle name="Percent 2 12 5 6" xfId="13918"/>
    <cellStyle name="Percent 2 12 5 7" xfId="13919"/>
    <cellStyle name="Percent 2 12 5 8" xfId="13920"/>
    <cellStyle name="Percent 2 12 5 9" xfId="13921"/>
    <cellStyle name="Percent 2 12 6" xfId="13922"/>
    <cellStyle name="Percent 2 12 6 10" xfId="13923"/>
    <cellStyle name="Percent 2 12 6 11" xfId="13924"/>
    <cellStyle name="Percent 2 12 6 2" xfId="13925"/>
    <cellStyle name="Percent 2 12 6 3" xfId="13926"/>
    <cellStyle name="Percent 2 12 6 4" xfId="13927"/>
    <cellStyle name="Percent 2 12 6 5" xfId="13928"/>
    <cellStyle name="Percent 2 12 6 6" xfId="13929"/>
    <cellStyle name="Percent 2 12 6 7" xfId="13930"/>
    <cellStyle name="Percent 2 12 6 8" xfId="13931"/>
    <cellStyle name="Percent 2 12 6 9" xfId="13932"/>
    <cellStyle name="Percent 2 12 7" xfId="13933"/>
    <cellStyle name="Percent 2 12 7 10" xfId="13934"/>
    <cellStyle name="Percent 2 12 7 11" xfId="13935"/>
    <cellStyle name="Percent 2 12 7 2" xfId="13936"/>
    <cellStyle name="Percent 2 12 7 3" xfId="13937"/>
    <cellStyle name="Percent 2 12 7 4" xfId="13938"/>
    <cellStyle name="Percent 2 12 7 5" xfId="13939"/>
    <cellStyle name="Percent 2 12 7 6" xfId="13940"/>
    <cellStyle name="Percent 2 12 7 7" xfId="13941"/>
    <cellStyle name="Percent 2 12 7 8" xfId="13942"/>
    <cellStyle name="Percent 2 12 7 9" xfId="13943"/>
    <cellStyle name="Percent 2 12 8" xfId="13944"/>
    <cellStyle name="Percent 2 12 8 10" xfId="13945"/>
    <cellStyle name="Percent 2 12 8 11" xfId="13946"/>
    <cellStyle name="Percent 2 12 8 2" xfId="13947"/>
    <cellStyle name="Percent 2 12 8 3" xfId="13948"/>
    <cellStyle name="Percent 2 12 8 4" xfId="13949"/>
    <cellStyle name="Percent 2 12 8 5" xfId="13950"/>
    <cellStyle name="Percent 2 12 8 6" xfId="13951"/>
    <cellStyle name="Percent 2 12 8 7" xfId="13952"/>
    <cellStyle name="Percent 2 12 8 8" xfId="13953"/>
    <cellStyle name="Percent 2 12 8 9" xfId="13954"/>
    <cellStyle name="Percent 2 12 9" xfId="13955"/>
    <cellStyle name="Percent 2 12 9 10" xfId="13956"/>
    <cellStyle name="Percent 2 12 9 11" xfId="13957"/>
    <cellStyle name="Percent 2 12 9 2" xfId="13958"/>
    <cellStyle name="Percent 2 12 9 3" xfId="13959"/>
    <cellStyle name="Percent 2 12 9 4" xfId="13960"/>
    <cellStyle name="Percent 2 12 9 5" xfId="13961"/>
    <cellStyle name="Percent 2 12 9 6" xfId="13962"/>
    <cellStyle name="Percent 2 12 9 7" xfId="13963"/>
    <cellStyle name="Percent 2 12 9 8" xfId="13964"/>
    <cellStyle name="Percent 2 12 9 9" xfId="13965"/>
    <cellStyle name="Percent 2 13" xfId="13966"/>
    <cellStyle name="Percent 2 13 10" xfId="13967"/>
    <cellStyle name="Percent 2 13 10 10" xfId="13968"/>
    <cellStyle name="Percent 2 13 10 11" xfId="13969"/>
    <cellStyle name="Percent 2 13 10 2" xfId="13970"/>
    <cellStyle name="Percent 2 13 10 3" xfId="13971"/>
    <cellStyle name="Percent 2 13 10 4" xfId="13972"/>
    <cellStyle name="Percent 2 13 10 5" xfId="13973"/>
    <cellStyle name="Percent 2 13 10 6" xfId="13974"/>
    <cellStyle name="Percent 2 13 10 7" xfId="13975"/>
    <cellStyle name="Percent 2 13 10 8" xfId="13976"/>
    <cellStyle name="Percent 2 13 10 9" xfId="13977"/>
    <cellStyle name="Percent 2 13 11" xfId="13978"/>
    <cellStyle name="Percent 2 13 12" xfId="13979"/>
    <cellStyle name="Percent 2 13 13" xfId="13980"/>
    <cellStyle name="Percent 2 13 14" xfId="13981"/>
    <cellStyle name="Percent 2 13 15" xfId="13982"/>
    <cellStyle name="Percent 2 13 16" xfId="13983"/>
    <cellStyle name="Percent 2 13 17" xfId="13984"/>
    <cellStyle name="Percent 2 13 18" xfId="13985"/>
    <cellStyle name="Percent 2 13 19" xfId="13986"/>
    <cellStyle name="Percent 2 13 2" xfId="13987"/>
    <cellStyle name="Percent 2 13 2 10" xfId="13988"/>
    <cellStyle name="Percent 2 13 2 11" xfId="13989"/>
    <cellStyle name="Percent 2 13 2 2" xfId="13990"/>
    <cellStyle name="Percent 2 13 2 3" xfId="13991"/>
    <cellStyle name="Percent 2 13 2 4" xfId="13992"/>
    <cellStyle name="Percent 2 13 2 5" xfId="13993"/>
    <cellStyle name="Percent 2 13 2 6" xfId="13994"/>
    <cellStyle name="Percent 2 13 2 7" xfId="13995"/>
    <cellStyle name="Percent 2 13 2 8" xfId="13996"/>
    <cellStyle name="Percent 2 13 2 9" xfId="13997"/>
    <cellStyle name="Percent 2 13 20" xfId="13998"/>
    <cellStyle name="Percent 2 13 3" xfId="13999"/>
    <cellStyle name="Percent 2 13 3 10" xfId="14000"/>
    <cellStyle name="Percent 2 13 3 11" xfId="14001"/>
    <cellStyle name="Percent 2 13 3 2" xfId="14002"/>
    <cellStyle name="Percent 2 13 3 3" xfId="14003"/>
    <cellStyle name="Percent 2 13 3 4" xfId="14004"/>
    <cellStyle name="Percent 2 13 3 5" xfId="14005"/>
    <cellStyle name="Percent 2 13 3 6" xfId="14006"/>
    <cellStyle name="Percent 2 13 3 7" xfId="14007"/>
    <cellStyle name="Percent 2 13 3 8" xfId="14008"/>
    <cellStyle name="Percent 2 13 3 9" xfId="14009"/>
    <cellStyle name="Percent 2 13 4" xfId="14010"/>
    <cellStyle name="Percent 2 13 4 10" xfId="14011"/>
    <cellStyle name="Percent 2 13 4 11" xfId="14012"/>
    <cellStyle name="Percent 2 13 4 2" xfId="14013"/>
    <cellStyle name="Percent 2 13 4 3" xfId="14014"/>
    <cellStyle name="Percent 2 13 4 4" xfId="14015"/>
    <cellStyle name="Percent 2 13 4 5" xfId="14016"/>
    <cellStyle name="Percent 2 13 4 6" xfId="14017"/>
    <cellStyle name="Percent 2 13 4 7" xfId="14018"/>
    <cellStyle name="Percent 2 13 4 8" xfId="14019"/>
    <cellStyle name="Percent 2 13 4 9" xfId="14020"/>
    <cellStyle name="Percent 2 13 5" xfId="14021"/>
    <cellStyle name="Percent 2 13 5 10" xfId="14022"/>
    <cellStyle name="Percent 2 13 5 11" xfId="14023"/>
    <cellStyle name="Percent 2 13 5 2" xfId="14024"/>
    <cellStyle name="Percent 2 13 5 3" xfId="14025"/>
    <cellStyle name="Percent 2 13 5 4" xfId="14026"/>
    <cellStyle name="Percent 2 13 5 5" xfId="14027"/>
    <cellStyle name="Percent 2 13 5 6" xfId="14028"/>
    <cellStyle name="Percent 2 13 5 7" xfId="14029"/>
    <cellStyle name="Percent 2 13 5 8" xfId="14030"/>
    <cellStyle name="Percent 2 13 5 9" xfId="14031"/>
    <cellStyle name="Percent 2 13 6" xfId="14032"/>
    <cellStyle name="Percent 2 13 6 10" xfId="14033"/>
    <cellStyle name="Percent 2 13 6 11" xfId="14034"/>
    <cellStyle name="Percent 2 13 6 2" xfId="14035"/>
    <cellStyle name="Percent 2 13 6 3" xfId="14036"/>
    <cellStyle name="Percent 2 13 6 4" xfId="14037"/>
    <cellStyle name="Percent 2 13 6 5" xfId="14038"/>
    <cellStyle name="Percent 2 13 6 6" xfId="14039"/>
    <cellStyle name="Percent 2 13 6 7" xfId="14040"/>
    <cellStyle name="Percent 2 13 6 8" xfId="14041"/>
    <cellStyle name="Percent 2 13 6 9" xfId="14042"/>
    <cellStyle name="Percent 2 13 7" xfId="14043"/>
    <cellStyle name="Percent 2 13 7 10" xfId="14044"/>
    <cellStyle name="Percent 2 13 7 11" xfId="14045"/>
    <cellStyle name="Percent 2 13 7 2" xfId="14046"/>
    <cellStyle name="Percent 2 13 7 3" xfId="14047"/>
    <cellStyle name="Percent 2 13 7 4" xfId="14048"/>
    <cellStyle name="Percent 2 13 7 5" xfId="14049"/>
    <cellStyle name="Percent 2 13 7 6" xfId="14050"/>
    <cellStyle name="Percent 2 13 7 7" xfId="14051"/>
    <cellStyle name="Percent 2 13 7 8" xfId="14052"/>
    <cellStyle name="Percent 2 13 7 9" xfId="14053"/>
    <cellStyle name="Percent 2 13 8" xfId="14054"/>
    <cellStyle name="Percent 2 13 8 10" xfId="14055"/>
    <cellStyle name="Percent 2 13 8 11" xfId="14056"/>
    <cellStyle name="Percent 2 13 8 2" xfId="14057"/>
    <cellStyle name="Percent 2 13 8 3" xfId="14058"/>
    <cellStyle name="Percent 2 13 8 4" xfId="14059"/>
    <cellStyle name="Percent 2 13 8 5" xfId="14060"/>
    <cellStyle name="Percent 2 13 8 6" xfId="14061"/>
    <cellStyle name="Percent 2 13 8 7" xfId="14062"/>
    <cellStyle name="Percent 2 13 8 8" xfId="14063"/>
    <cellStyle name="Percent 2 13 8 9" xfId="14064"/>
    <cellStyle name="Percent 2 13 9" xfId="14065"/>
    <cellStyle name="Percent 2 13 9 10" xfId="14066"/>
    <cellStyle name="Percent 2 13 9 11" xfId="14067"/>
    <cellStyle name="Percent 2 13 9 2" xfId="14068"/>
    <cellStyle name="Percent 2 13 9 3" xfId="14069"/>
    <cellStyle name="Percent 2 13 9 4" xfId="14070"/>
    <cellStyle name="Percent 2 13 9 5" xfId="14071"/>
    <cellStyle name="Percent 2 13 9 6" xfId="14072"/>
    <cellStyle name="Percent 2 13 9 7" xfId="14073"/>
    <cellStyle name="Percent 2 13 9 8" xfId="14074"/>
    <cellStyle name="Percent 2 13 9 9" xfId="14075"/>
    <cellStyle name="Percent 2 14" xfId="14076"/>
    <cellStyle name="Percent 2 14 10" xfId="14077"/>
    <cellStyle name="Percent 2 14 10 10" xfId="14078"/>
    <cellStyle name="Percent 2 14 10 11" xfId="14079"/>
    <cellStyle name="Percent 2 14 10 2" xfId="14080"/>
    <cellStyle name="Percent 2 14 10 3" xfId="14081"/>
    <cellStyle name="Percent 2 14 10 4" xfId="14082"/>
    <cellStyle name="Percent 2 14 10 5" xfId="14083"/>
    <cellStyle name="Percent 2 14 10 6" xfId="14084"/>
    <cellStyle name="Percent 2 14 10 7" xfId="14085"/>
    <cellStyle name="Percent 2 14 10 8" xfId="14086"/>
    <cellStyle name="Percent 2 14 10 9" xfId="14087"/>
    <cellStyle name="Percent 2 14 11" xfId="14088"/>
    <cellStyle name="Percent 2 14 12" xfId="14089"/>
    <cellStyle name="Percent 2 14 13" xfId="14090"/>
    <cellStyle name="Percent 2 14 14" xfId="14091"/>
    <cellStyle name="Percent 2 14 15" xfId="14092"/>
    <cellStyle name="Percent 2 14 16" xfId="14093"/>
    <cellStyle name="Percent 2 14 17" xfId="14094"/>
    <cellStyle name="Percent 2 14 18" xfId="14095"/>
    <cellStyle name="Percent 2 14 19" xfId="14096"/>
    <cellStyle name="Percent 2 14 2" xfId="14097"/>
    <cellStyle name="Percent 2 14 2 10" xfId="14098"/>
    <cellStyle name="Percent 2 14 2 11" xfId="14099"/>
    <cellStyle name="Percent 2 14 2 2" xfId="14100"/>
    <cellStyle name="Percent 2 14 2 3" xfId="14101"/>
    <cellStyle name="Percent 2 14 2 4" xfId="14102"/>
    <cellStyle name="Percent 2 14 2 5" xfId="14103"/>
    <cellStyle name="Percent 2 14 2 6" xfId="14104"/>
    <cellStyle name="Percent 2 14 2 7" xfId="14105"/>
    <cellStyle name="Percent 2 14 2 8" xfId="14106"/>
    <cellStyle name="Percent 2 14 2 9" xfId="14107"/>
    <cellStyle name="Percent 2 14 20" xfId="14108"/>
    <cellStyle name="Percent 2 14 3" xfId="14109"/>
    <cellStyle name="Percent 2 14 3 10" xfId="14110"/>
    <cellStyle name="Percent 2 14 3 11" xfId="14111"/>
    <cellStyle name="Percent 2 14 3 12" xfId="14112"/>
    <cellStyle name="Percent 2 14 3 2" xfId="14113"/>
    <cellStyle name="Percent 2 14 3 3" xfId="14114"/>
    <cellStyle name="Percent 2 14 3 4" xfId="14115"/>
    <cellStyle name="Percent 2 14 3 5" xfId="14116"/>
    <cellStyle name="Percent 2 14 3 6" xfId="14117"/>
    <cellStyle name="Percent 2 14 3 7" xfId="14118"/>
    <cellStyle name="Percent 2 14 3 8" xfId="14119"/>
    <cellStyle name="Percent 2 14 3 9" xfId="14120"/>
    <cellStyle name="Percent 2 14 4" xfId="14121"/>
    <cellStyle name="Percent 2 14 4 10" xfId="14122"/>
    <cellStyle name="Percent 2 14 4 11" xfId="14123"/>
    <cellStyle name="Percent 2 14 4 12" xfId="14124"/>
    <cellStyle name="Percent 2 14 4 2" xfId="14125"/>
    <cellStyle name="Percent 2 14 4 3" xfId="14126"/>
    <cellStyle name="Percent 2 14 4 4" xfId="14127"/>
    <cellStyle name="Percent 2 14 4 5" xfId="14128"/>
    <cellStyle name="Percent 2 14 4 6" xfId="14129"/>
    <cellStyle name="Percent 2 14 4 7" xfId="14130"/>
    <cellStyle name="Percent 2 14 4 8" xfId="14131"/>
    <cellStyle name="Percent 2 14 4 9" xfId="14132"/>
    <cellStyle name="Percent 2 14 5" xfId="14133"/>
    <cellStyle name="Percent 2 14 5 10" xfId="14134"/>
    <cellStyle name="Percent 2 14 5 11" xfId="14135"/>
    <cellStyle name="Percent 2 14 5 12" xfId="14136"/>
    <cellStyle name="Percent 2 14 5 2" xfId="14137"/>
    <cellStyle name="Percent 2 14 5 3" xfId="14138"/>
    <cellStyle name="Percent 2 14 5 4" xfId="14139"/>
    <cellStyle name="Percent 2 14 5 5" xfId="14140"/>
    <cellStyle name="Percent 2 14 5 6" xfId="14141"/>
    <cellStyle name="Percent 2 14 5 7" xfId="14142"/>
    <cellStyle name="Percent 2 14 5 8" xfId="14143"/>
    <cellStyle name="Percent 2 14 5 9" xfId="14144"/>
    <cellStyle name="Percent 2 14 6" xfId="14145"/>
    <cellStyle name="Percent 2 14 6 10" xfId="14146"/>
    <cellStyle name="Percent 2 14 6 11" xfId="14147"/>
    <cellStyle name="Percent 2 14 6 12" xfId="14148"/>
    <cellStyle name="Percent 2 14 6 2" xfId="14149"/>
    <cellStyle name="Percent 2 14 6 3" xfId="14150"/>
    <cellStyle name="Percent 2 14 6 4" xfId="14151"/>
    <cellStyle name="Percent 2 14 6 5" xfId="14152"/>
    <cellStyle name="Percent 2 14 6 6" xfId="14153"/>
    <cellStyle name="Percent 2 14 6 7" xfId="14154"/>
    <cellStyle name="Percent 2 14 6 8" xfId="14155"/>
    <cellStyle name="Percent 2 14 6 9" xfId="14156"/>
    <cellStyle name="Percent 2 14 7" xfId="14157"/>
    <cellStyle name="Percent 2 14 7 10" xfId="14158"/>
    <cellStyle name="Percent 2 14 7 11" xfId="14159"/>
    <cellStyle name="Percent 2 14 7 12" xfId="14160"/>
    <cellStyle name="Percent 2 14 7 2" xfId="14161"/>
    <cellStyle name="Percent 2 14 7 3" xfId="14162"/>
    <cellStyle name="Percent 2 14 7 4" xfId="14163"/>
    <cellStyle name="Percent 2 14 7 5" xfId="14164"/>
    <cellStyle name="Percent 2 14 7 6" xfId="14165"/>
    <cellStyle name="Percent 2 14 7 7" xfId="14166"/>
    <cellStyle name="Percent 2 14 7 8" xfId="14167"/>
    <cellStyle name="Percent 2 14 7 9" xfId="14168"/>
    <cellStyle name="Percent 2 14 8" xfId="14169"/>
    <cellStyle name="Percent 2 14 8 10" xfId="14170"/>
    <cellStyle name="Percent 2 14 8 11" xfId="14171"/>
    <cellStyle name="Percent 2 14 8 12" xfId="14172"/>
    <cellStyle name="Percent 2 14 8 2" xfId="14173"/>
    <cellStyle name="Percent 2 14 8 3" xfId="14174"/>
    <cellStyle name="Percent 2 14 8 4" xfId="14175"/>
    <cellStyle name="Percent 2 14 8 5" xfId="14176"/>
    <cellStyle name="Percent 2 14 8 6" xfId="14177"/>
    <cellStyle name="Percent 2 14 8 7" xfId="14178"/>
    <cellStyle name="Percent 2 14 8 8" xfId="14179"/>
    <cellStyle name="Percent 2 14 8 9" xfId="14180"/>
    <cellStyle name="Percent 2 14 9" xfId="14181"/>
    <cellStyle name="Percent 2 14 9 10" xfId="14182"/>
    <cellStyle name="Percent 2 14 9 11" xfId="14183"/>
    <cellStyle name="Percent 2 14 9 12" xfId="14184"/>
    <cellStyle name="Percent 2 14 9 2" xfId="14185"/>
    <cellStyle name="Percent 2 14 9 3" xfId="14186"/>
    <cellStyle name="Percent 2 14 9 4" xfId="14187"/>
    <cellStyle name="Percent 2 14 9 5" xfId="14188"/>
    <cellStyle name="Percent 2 14 9 6" xfId="14189"/>
    <cellStyle name="Percent 2 14 9 7" xfId="14190"/>
    <cellStyle name="Percent 2 14 9 8" xfId="14191"/>
    <cellStyle name="Percent 2 14 9 9" xfId="14192"/>
    <cellStyle name="Percent 2 15" xfId="14193"/>
    <cellStyle name="Percent 2 15 10" xfId="14194"/>
    <cellStyle name="Percent 2 15 10 10" xfId="14195"/>
    <cellStyle name="Percent 2 15 10 11" xfId="14196"/>
    <cellStyle name="Percent 2 15 10 12" xfId="14197"/>
    <cellStyle name="Percent 2 15 10 2" xfId="14198"/>
    <cellStyle name="Percent 2 15 10 3" xfId="14199"/>
    <cellStyle name="Percent 2 15 10 4" xfId="14200"/>
    <cellStyle name="Percent 2 15 10 5" xfId="14201"/>
    <cellStyle name="Percent 2 15 10 6" xfId="14202"/>
    <cellStyle name="Percent 2 15 10 7" xfId="14203"/>
    <cellStyle name="Percent 2 15 10 8" xfId="14204"/>
    <cellStyle name="Percent 2 15 10 9" xfId="14205"/>
    <cellStyle name="Percent 2 15 11" xfId="14206"/>
    <cellStyle name="Percent 2 15 12" xfId="14207"/>
    <cellStyle name="Percent 2 15 13" xfId="14208"/>
    <cellStyle name="Percent 2 15 14" xfId="14209"/>
    <cellStyle name="Percent 2 15 15" xfId="14210"/>
    <cellStyle name="Percent 2 15 16" xfId="14211"/>
    <cellStyle name="Percent 2 15 17" xfId="14212"/>
    <cellStyle name="Percent 2 15 18" xfId="14213"/>
    <cellStyle name="Percent 2 15 19" xfId="14214"/>
    <cellStyle name="Percent 2 15 2" xfId="14215"/>
    <cellStyle name="Percent 2 15 2 10" xfId="14216"/>
    <cellStyle name="Percent 2 15 2 11" xfId="14217"/>
    <cellStyle name="Percent 2 15 2 12" xfId="14218"/>
    <cellStyle name="Percent 2 15 2 2" xfId="14219"/>
    <cellStyle name="Percent 2 15 2 3" xfId="14220"/>
    <cellStyle name="Percent 2 15 2 4" xfId="14221"/>
    <cellStyle name="Percent 2 15 2 5" xfId="14222"/>
    <cellStyle name="Percent 2 15 2 6" xfId="14223"/>
    <cellStyle name="Percent 2 15 2 7" xfId="14224"/>
    <cellStyle name="Percent 2 15 2 8" xfId="14225"/>
    <cellStyle name="Percent 2 15 2 9" xfId="14226"/>
    <cellStyle name="Percent 2 15 20" xfId="14227"/>
    <cellStyle name="Percent 2 15 21" xfId="14228"/>
    <cellStyle name="Percent 2 15 3" xfId="14229"/>
    <cellStyle name="Percent 2 15 3 10" xfId="14230"/>
    <cellStyle name="Percent 2 15 3 11" xfId="14231"/>
    <cellStyle name="Percent 2 15 3 12" xfId="14232"/>
    <cellStyle name="Percent 2 15 3 2" xfId="14233"/>
    <cellStyle name="Percent 2 15 3 3" xfId="14234"/>
    <cellStyle name="Percent 2 15 3 4" xfId="14235"/>
    <cellStyle name="Percent 2 15 3 5" xfId="14236"/>
    <cellStyle name="Percent 2 15 3 6" xfId="14237"/>
    <cellStyle name="Percent 2 15 3 7" xfId="14238"/>
    <cellStyle name="Percent 2 15 3 8" xfId="14239"/>
    <cellStyle name="Percent 2 15 3 9" xfId="14240"/>
    <cellStyle name="Percent 2 15 4" xfId="14241"/>
    <cellStyle name="Percent 2 15 4 10" xfId="14242"/>
    <cellStyle name="Percent 2 15 4 11" xfId="14243"/>
    <cellStyle name="Percent 2 15 4 12" xfId="14244"/>
    <cellStyle name="Percent 2 15 4 2" xfId="14245"/>
    <cellStyle name="Percent 2 15 4 3" xfId="14246"/>
    <cellStyle name="Percent 2 15 4 4" xfId="14247"/>
    <cellStyle name="Percent 2 15 4 5" xfId="14248"/>
    <cellStyle name="Percent 2 15 4 6" xfId="14249"/>
    <cellStyle name="Percent 2 15 4 7" xfId="14250"/>
    <cellStyle name="Percent 2 15 4 8" xfId="14251"/>
    <cellStyle name="Percent 2 15 4 9" xfId="14252"/>
    <cellStyle name="Percent 2 15 5" xfId="14253"/>
    <cellStyle name="Percent 2 15 5 10" xfId="14254"/>
    <cellStyle name="Percent 2 15 5 11" xfId="14255"/>
    <cellStyle name="Percent 2 15 5 12" xfId="14256"/>
    <cellStyle name="Percent 2 15 5 2" xfId="14257"/>
    <cellStyle name="Percent 2 15 5 3" xfId="14258"/>
    <cellStyle name="Percent 2 15 5 4" xfId="14259"/>
    <cellStyle name="Percent 2 15 5 5" xfId="14260"/>
    <cellStyle name="Percent 2 15 5 6" xfId="14261"/>
    <cellStyle name="Percent 2 15 5 7" xfId="14262"/>
    <cellStyle name="Percent 2 15 5 8" xfId="14263"/>
    <cellStyle name="Percent 2 15 5 9" xfId="14264"/>
    <cellStyle name="Percent 2 15 6" xfId="14265"/>
    <cellStyle name="Percent 2 15 6 10" xfId="14266"/>
    <cellStyle name="Percent 2 15 6 11" xfId="14267"/>
    <cellStyle name="Percent 2 15 6 12" xfId="14268"/>
    <cellStyle name="Percent 2 15 6 2" xfId="14269"/>
    <cellStyle name="Percent 2 15 6 3" xfId="14270"/>
    <cellStyle name="Percent 2 15 6 4" xfId="14271"/>
    <cellStyle name="Percent 2 15 6 5" xfId="14272"/>
    <cellStyle name="Percent 2 15 6 6" xfId="14273"/>
    <cellStyle name="Percent 2 15 6 7" xfId="14274"/>
    <cellStyle name="Percent 2 15 6 8" xfId="14275"/>
    <cellStyle name="Percent 2 15 6 9" xfId="14276"/>
    <cellStyle name="Percent 2 15 7" xfId="14277"/>
    <cellStyle name="Percent 2 15 7 10" xfId="14278"/>
    <cellStyle name="Percent 2 15 7 11" xfId="14279"/>
    <cellStyle name="Percent 2 15 7 12" xfId="14280"/>
    <cellStyle name="Percent 2 15 7 2" xfId="14281"/>
    <cellStyle name="Percent 2 15 7 3" xfId="14282"/>
    <cellStyle name="Percent 2 15 7 4" xfId="14283"/>
    <cellStyle name="Percent 2 15 7 5" xfId="14284"/>
    <cellStyle name="Percent 2 15 7 6" xfId="14285"/>
    <cellStyle name="Percent 2 15 7 7" xfId="14286"/>
    <cellStyle name="Percent 2 15 7 8" xfId="14287"/>
    <cellStyle name="Percent 2 15 7 9" xfId="14288"/>
    <cellStyle name="Percent 2 15 8" xfId="14289"/>
    <cellStyle name="Percent 2 15 8 10" xfId="14290"/>
    <cellStyle name="Percent 2 15 8 11" xfId="14291"/>
    <cellStyle name="Percent 2 15 8 12" xfId="14292"/>
    <cellStyle name="Percent 2 15 8 2" xfId="14293"/>
    <cellStyle name="Percent 2 15 8 3" xfId="14294"/>
    <cellStyle name="Percent 2 15 8 4" xfId="14295"/>
    <cellStyle name="Percent 2 15 8 5" xfId="14296"/>
    <cellStyle name="Percent 2 15 8 6" xfId="14297"/>
    <cellStyle name="Percent 2 15 8 7" xfId="14298"/>
    <cellStyle name="Percent 2 15 8 8" xfId="14299"/>
    <cellStyle name="Percent 2 15 8 9" xfId="14300"/>
    <cellStyle name="Percent 2 15 9" xfId="14301"/>
    <cellStyle name="Percent 2 15 9 10" xfId="14302"/>
    <cellStyle name="Percent 2 15 9 11" xfId="14303"/>
    <cellStyle name="Percent 2 15 9 12" xfId="14304"/>
    <cellStyle name="Percent 2 15 9 2" xfId="14305"/>
    <cellStyle name="Percent 2 15 9 3" xfId="14306"/>
    <cellStyle name="Percent 2 15 9 4" xfId="14307"/>
    <cellStyle name="Percent 2 15 9 5" xfId="14308"/>
    <cellStyle name="Percent 2 15 9 6" xfId="14309"/>
    <cellStyle name="Percent 2 15 9 7" xfId="14310"/>
    <cellStyle name="Percent 2 15 9 8" xfId="14311"/>
    <cellStyle name="Percent 2 15 9 9" xfId="14312"/>
    <cellStyle name="Percent 2 16" xfId="14313"/>
    <cellStyle name="Percent 2 16 10" xfId="14314"/>
    <cellStyle name="Percent 2 16 10 10" xfId="14315"/>
    <cellStyle name="Percent 2 16 10 11" xfId="14316"/>
    <cellStyle name="Percent 2 16 10 12" xfId="14317"/>
    <cellStyle name="Percent 2 16 10 2" xfId="14318"/>
    <cellStyle name="Percent 2 16 10 3" xfId="14319"/>
    <cellStyle name="Percent 2 16 10 4" xfId="14320"/>
    <cellStyle name="Percent 2 16 10 5" xfId="14321"/>
    <cellStyle name="Percent 2 16 10 6" xfId="14322"/>
    <cellStyle name="Percent 2 16 10 7" xfId="14323"/>
    <cellStyle name="Percent 2 16 10 8" xfId="14324"/>
    <cellStyle name="Percent 2 16 10 9" xfId="14325"/>
    <cellStyle name="Percent 2 16 11" xfId="14326"/>
    <cellStyle name="Percent 2 16 12" xfId="14327"/>
    <cellStyle name="Percent 2 16 13" xfId="14328"/>
    <cellStyle name="Percent 2 16 14" xfId="14329"/>
    <cellStyle name="Percent 2 16 15" xfId="14330"/>
    <cellStyle name="Percent 2 16 16" xfId="14331"/>
    <cellStyle name="Percent 2 16 17" xfId="14332"/>
    <cellStyle name="Percent 2 16 18" xfId="14333"/>
    <cellStyle name="Percent 2 16 19" xfId="14334"/>
    <cellStyle name="Percent 2 16 2" xfId="14335"/>
    <cellStyle name="Percent 2 16 2 10" xfId="14336"/>
    <cellStyle name="Percent 2 16 2 11" xfId="14337"/>
    <cellStyle name="Percent 2 16 2 12" xfId="14338"/>
    <cellStyle name="Percent 2 16 2 2" xfId="14339"/>
    <cellStyle name="Percent 2 16 2 3" xfId="14340"/>
    <cellStyle name="Percent 2 16 2 4" xfId="14341"/>
    <cellStyle name="Percent 2 16 2 5" xfId="14342"/>
    <cellStyle name="Percent 2 16 2 6" xfId="14343"/>
    <cellStyle name="Percent 2 16 2 7" xfId="14344"/>
    <cellStyle name="Percent 2 16 2 8" xfId="14345"/>
    <cellStyle name="Percent 2 16 2 9" xfId="14346"/>
    <cellStyle name="Percent 2 16 20" xfId="14347"/>
    <cellStyle name="Percent 2 16 21" xfId="14348"/>
    <cellStyle name="Percent 2 16 3" xfId="14349"/>
    <cellStyle name="Percent 2 16 3 10" xfId="14350"/>
    <cellStyle name="Percent 2 16 3 11" xfId="14351"/>
    <cellStyle name="Percent 2 16 3 12" xfId="14352"/>
    <cellStyle name="Percent 2 16 3 2" xfId="14353"/>
    <cellStyle name="Percent 2 16 3 3" xfId="14354"/>
    <cellStyle name="Percent 2 16 3 4" xfId="14355"/>
    <cellStyle name="Percent 2 16 3 5" xfId="14356"/>
    <cellStyle name="Percent 2 16 3 6" xfId="14357"/>
    <cellStyle name="Percent 2 16 3 7" xfId="14358"/>
    <cellStyle name="Percent 2 16 3 8" xfId="14359"/>
    <cellStyle name="Percent 2 16 3 9" xfId="14360"/>
    <cellStyle name="Percent 2 16 4" xfId="14361"/>
    <cellStyle name="Percent 2 16 4 10" xfId="14362"/>
    <cellStyle name="Percent 2 16 4 11" xfId="14363"/>
    <cellStyle name="Percent 2 16 4 12" xfId="14364"/>
    <cellStyle name="Percent 2 16 4 2" xfId="14365"/>
    <cellStyle name="Percent 2 16 4 3" xfId="14366"/>
    <cellStyle name="Percent 2 16 4 4" xfId="14367"/>
    <cellStyle name="Percent 2 16 4 5" xfId="14368"/>
    <cellStyle name="Percent 2 16 4 6" xfId="14369"/>
    <cellStyle name="Percent 2 16 4 7" xfId="14370"/>
    <cellStyle name="Percent 2 16 4 8" xfId="14371"/>
    <cellStyle name="Percent 2 16 4 9" xfId="14372"/>
    <cellStyle name="Percent 2 16 5" xfId="14373"/>
    <cellStyle name="Percent 2 16 5 10" xfId="14374"/>
    <cellStyle name="Percent 2 16 5 11" xfId="14375"/>
    <cellStyle name="Percent 2 16 5 12" xfId="14376"/>
    <cellStyle name="Percent 2 16 5 2" xfId="14377"/>
    <cellStyle name="Percent 2 16 5 3" xfId="14378"/>
    <cellStyle name="Percent 2 16 5 4" xfId="14379"/>
    <cellStyle name="Percent 2 16 5 5" xfId="14380"/>
    <cellStyle name="Percent 2 16 5 6" xfId="14381"/>
    <cellStyle name="Percent 2 16 5 7" xfId="14382"/>
    <cellStyle name="Percent 2 16 5 8" xfId="14383"/>
    <cellStyle name="Percent 2 16 5 9" xfId="14384"/>
    <cellStyle name="Percent 2 16 6" xfId="14385"/>
    <cellStyle name="Percent 2 16 6 10" xfId="14386"/>
    <cellStyle name="Percent 2 16 6 11" xfId="14387"/>
    <cellStyle name="Percent 2 16 6 12" xfId="14388"/>
    <cellStyle name="Percent 2 16 6 2" xfId="14389"/>
    <cellStyle name="Percent 2 16 6 3" xfId="14390"/>
    <cellStyle name="Percent 2 16 6 4" xfId="14391"/>
    <cellStyle name="Percent 2 16 6 5" xfId="14392"/>
    <cellStyle name="Percent 2 16 6 6" xfId="14393"/>
    <cellStyle name="Percent 2 16 6 7" xfId="14394"/>
    <cellStyle name="Percent 2 16 6 8" xfId="14395"/>
    <cellStyle name="Percent 2 16 6 9" xfId="14396"/>
    <cellStyle name="Percent 2 16 7" xfId="14397"/>
    <cellStyle name="Percent 2 16 7 10" xfId="14398"/>
    <cellStyle name="Percent 2 16 7 11" xfId="14399"/>
    <cellStyle name="Percent 2 16 7 12" xfId="14400"/>
    <cellStyle name="Percent 2 16 7 2" xfId="14401"/>
    <cellStyle name="Percent 2 16 7 3" xfId="14402"/>
    <cellStyle name="Percent 2 16 7 4" xfId="14403"/>
    <cellStyle name="Percent 2 16 7 5" xfId="14404"/>
    <cellStyle name="Percent 2 16 7 6" xfId="14405"/>
    <cellStyle name="Percent 2 16 7 7" xfId="14406"/>
    <cellStyle name="Percent 2 16 7 8" xfId="14407"/>
    <cellStyle name="Percent 2 16 7 9" xfId="14408"/>
    <cellStyle name="Percent 2 16 8" xfId="14409"/>
    <cellStyle name="Percent 2 16 8 10" xfId="14410"/>
    <cellStyle name="Percent 2 16 8 11" xfId="14411"/>
    <cellStyle name="Percent 2 16 8 12" xfId="14412"/>
    <cellStyle name="Percent 2 16 8 2" xfId="14413"/>
    <cellStyle name="Percent 2 16 8 3" xfId="14414"/>
    <cellStyle name="Percent 2 16 8 4" xfId="14415"/>
    <cellStyle name="Percent 2 16 8 5" xfId="14416"/>
    <cellStyle name="Percent 2 16 8 6" xfId="14417"/>
    <cellStyle name="Percent 2 16 8 7" xfId="14418"/>
    <cellStyle name="Percent 2 16 8 8" xfId="14419"/>
    <cellStyle name="Percent 2 16 8 9" xfId="14420"/>
    <cellStyle name="Percent 2 16 9" xfId="14421"/>
    <cellStyle name="Percent 2 16 9 10" xfId="14422"/>
    <cellStyle name="Percent 2 16 9 11" xfId="14423"/>
    <cellStyle name="Percent 2 16 9 12" xfId="14424"/>
    <cellStyle name="Percent 2 16 9 2" xfId="14425"/>
    <cellStyle name="Percent 2 16 9 3" xfId="14426"/>
    <cellStyle name="Percent 2 16 9 4" xfId="14427"/>
    <cellStyle name="Percent 2 16 9 5" xfId="14428"/>
    <cellStyle name="Percent 2 16 9 6" xfId="14429"/>
    <cellStyle name="Percent 2 16 9 7" xfId="14430"/>
    <cellStyle name="Percent 2 16 9 8" xfId="14431"/>
    <cellStyle name="Percent 2 16 9 9" xfId="14432"/>
    <cellStyle name="Percent 2 17" xfId="14433"/>
    <cellStyle name="Percent 2 17 10" xfId="14434"/>
    <cellStyle name="Percent 2 17 10 10" xfId="14435"/>
    <cellStyle name="Percent 2 17 10 11" xfId="14436"/>
    <cellStyle name="Percent 2 17 10 12" xfId="14437"/>
    <cellStyle name="Percent 2 17 10 2" xfId="14438"/>
    <cellStyle name="Percent 2 17 10 3" xfId="14439"/>
    <cellStyle name="Percent 2 17 10 4" xfId="14440"/>
    <cellStyle name="Percent 2 17 10 5" xfId="14441"/>
    <cellStyle name="Percent 2 17 10 6" xfId="14442"/>
    <cellStyle name="Percent 2 17 10 7" xfId="14443"/>
    <cellStyle name="Percent 2 17 10 8" xfId="14444"/>
    <cellStyle name="Percent 2 17 10 9" xfId="14445"/>
    <cellStyle name="Percent 2 17 11" xfId="14446"/>
    <cellStyle name="Percent 2 17 12" xfId="14447"/>
    <cellStyle name="Percent 2 17 13" xfId="14448"/>
    <cellStyle name="Percent 2 17 14" xfId="14449"/>
    <cellStyle name="Percent 2 17 15" xfId="14450"/>
    <cellStyle name="Percent 2 17 16" xfId="14451"/>
    <cellStyle name="Percent 2 17 17" xfId="14452"/>
    <cellStyle name="Percent 2 17 18" xfId="14453"/>
    <cellStyle name="Percent 2 17 19" xfId="14454"/>
    <cellStyle name="Percent 2 17 2" xfId="14455"/>
    <cellStyle name="Percent 2 17 2 10" xfId="14456"/>
    <cellStyle name="Percent 2 17 2 11" xfId="14457"/>
    <cellStyle name="Percent 2 17 2 12" xfId="14458"/>
    <cellStyle name="Percent 2 17 2 2" xfId="14459"/>
    <cellStyle name="Percent 2 17 2 3" xfId="14460"/>
    <cellStyle name="Percent 2 17 2 4" xfId="14461"/>
    <cellStyle name="Percent 2 17 2 5" xfId="14462"/>
    <cellStyle name="Percent 2 17 2 6" xfId="14463"/>
    <cellStyle name="Percent 2 17 2 7" xfId="14464"/>
    <cellStyle name="Percent 2 17 2 8" xfId="14465"/>
    <cellStyle name="Percent 2 17 2 9" xfId="14466"/>
    <cellStyle name="Percent 2 17 20" xfId="14467"/>
    <cellStyle name="Percent 2 17 21" xfId="14468"/>
    <cellStyle name="Percent 2 17 3" xfId="14469"/>
    <cellStyle name="Percent 2 17 3 10" xfId="14470"/>
    <cellStyle name="Percent 2 17 3 11" xfId="14471"/>
    <cellStyle name="Percent 2 17 3 12" xfId="14472"/>
    <cellStyle name="Percent 2 17 3 2" xfId="14473"/>
    <cellStyle name="Percent 2 17 3 3" xfId="14474"/>
    <cellStyle name="Percent 2 17 3 4" xfId="14475"/>
    <cellStyle name="Percent 2 17 3 5" xfId="14476"/>
    <cellStyle name="Percent 2 17 3 6" xfId="14477"/>
    <cellStyle name="Percent 2 17 3 7" xfId="14478"/>
    <cellStyle name="Percent 2 17 3 8" xfId="14479"/>
    <cellStyle name="Percent 2 17 3 9" xfId="14480"/>
    <cellStyle name="Percent 2 17 4" xfId="14481"/>
    <cellStyle name="Percent 2 17 4 10" xfId="14482"/>
    <cellStyle name="Percent 2 17 4 11" xfId="14483"/>
    <cellStyle name="Percent 2 17 4 12" xfId="14484"/>
    <cellStyle name="Percent 2 17 4 2" xfId="14485"/>
    <cellStyle name="Percent 2 17 4 3" xfId="14486"/>
    <cellStyle name="Percent 2 17 4 4" xfId="14487"/>
    <cellStyle name="Percent 2 17 4 5" xfId="14488"/>
    <cellStyle name="Percent 2 17 4 6" xfId="14489"/>
    <cellStyle name="Percent 2 17 4 7" xfId="14490"/>
    <cellStyle name="Percent 2 17 4 8" xfId="14491"/>
    <cellStyle name="Percent 2 17 4 9" xfId="14492"/>
    <cellStyle name="Percent 2 17 5" xfId="14493"/>
    <cellStyle name="Percent 2 17 5 10" xfId="14494"/>
    <cellStyle name="Percent 2 17 5 11" xfId="14495"/>
    <cellStyle name="Percent 2 17 5 12" xfId="14496"/>
    <cellStyle name="Percent 2 17 5 2" xfId="14497"/>
    <cellStyle name="Percent 2 17 5 3" xfId="14498"/>
    <cellStyle name="Percent 2 17 5 4" xfId="14499"/>
    <cellStyle name="Percent 2 17 5 5" xfId="14500"/>
    <cellStyle name="Percent 2 17 5 6" xfId="14501"/>
    <cellStyle name="Percent 2 17 5 7" xfId="14502"/>
    <cellStyle name="Percent 2 17 5 8" xfId="14503"/>
    <cellStyle name="Percent 2 17 5 9" xfId="14504"/>
    <cellStyle name="Percent 2 17 6" xfId="14505"/>
    <cellStyle name="Percent 2 17 6 10" xfId="14506"/>
    <cellStyle name="Percent 2 17 6 11" xfId="14507"/>
    <cellStyle name="Percent 2 17 6 12" xfId="14508"/>
    <cellStyle name="Percent 2 17 6 2" xfId="14509"/>
    <cellStyle name="Percent 2 17 6 3" xfId="14510"/>
    <cellStyle name="Percent 2 17 6 4" xfId="14511"/>
    <cellStyle name="Percent 2 17 6 5" xfId="14512"/>
    <cellStyle name="Percent 2 17 6 6" xfId="14513"/>
    <cellStyle name="Percent 2 17 6 7" xfId="14514"/>
    <cellStyle name="Percent 2 17 6 8" xfId="14515"/>
    <cellStyle name="Percent 2 17 6 9" xfId="14516"/>
    <cellStyle name="Percent 2 17 7" xfId="14517"/>
    <cellStyle name="Percent 2 17 7 10" xfId="14518"/>
    <cellStyle name="Percent 2 17 7 11" xfId="14519"/>
    <cellStyle name="Percent 2 17 7 12" xfId="14520"/>
    <cellStyle name="Percent 2 17 7 2" xfId="14521"/>
    <cellStyle name="Percent 2 17 7 3" xfId="14522"/>
    <cellStyle name="Percent 2 17 7 4" xfId="14523"/>
    <cellStyle name="Percent 2 17 7 5" xfId="14524"/>
    <cellStyle name="Percent 2 17 7 6" xfId="14525"/>
    <cellStyle name="Percent 2 17 7 7" xfId="14526"/>
    <cellStyle name="Percent 2 17 7 8" xfId="14527"/>
    <cellStyle name="Percent 2 17 7 9" xfId="14528"/>
    <cellStyle name="Percent 2 17 8" xfId="14529"/>
    <cellStyle name="Percent 2 17 8 10" xfId="14530"/>
    <cellStyle name="Percent 2 17 8 11" xfId="14531"/>
    <cellStyle name="Percent 2 17 8 12" xfId="14532"/>
    <cellStyle name="Percent 2 17 8 2" xfId="14533"/>
    <cellStyle name="Percent 2 17 8 3" xfId="14534"/>
    <cellStyle name="Percent 2 17 8 4" xfId="14535"/>
    <cellStyle name="Percent 2 17 8 5" xfId="14536"/>
    <cellStyle name="Percent 2 17 8 6" xfId="14537"/>
    <cellStyle name="Percent 2 17 8 7" xfId="14538"/>
    <cellStyle name="Percent 2 17 8 8" xfId="14539"/>
    <cellStyle name="Percent 2 17 8 9" xfId="14540"/>
    <cellStyle name="Percent 2 17 9" xfId="14541"/>
    <cellStyle name="Percent 2 17 9 10" xfId="14542"/>
    <cellStyle name="Percent 2 17 9 11" xfId="14543"/>
    <cellStyle name="Percent 2 17 9 12" xfId="14544"/>
    <cellStyle name="Percent 2 17 9 2" xfId="14545"/>
    <cellStyle name="Percent 2 17 9 3" xfId="14546"/>
    <cellStyle name="Percent 2 17 9 4" xfId="14547"/>
    <cellStyle name="Percent 2 17 9 5" xfId="14548"/>
    <cellStyle name="Percent 2 17 9 6" xfId="14549"/>
    <cellStyle name="Percent 2 17 9 7" xfId="14550"/>
    <cellStyle name="Percent 2 17 9 8" xfId="14551"/>
    <cellStyle name="Percent 2 17 9 9" xfId="14552"/>
    <cellStyle name="Percent 2 18" xfId="14553"/>
    <cellStyle name="Percent 2 18 10" xfId="14554"/>
    <cellStyle name="Percent 2 18 10 10" xfId="14555"/>
    <cellStyle name="Percent 2 18 10 11" xfId="14556"/>
    <cellStyle name="Percent 2 18 10 12" xfId="14557"/>
    <cellStyle name="Percent 2 18 10 2" xfId="14558"/>
    <cellStyle name="Percent 2 18 10 3" xfId="14559"/>
    <cellStyle name="Percent 2 18 10 4" xfId="14560"/>
    <cellStyle name="Percent 2 18 10 5" xfId="14561"/>
    <cellStyle name="Percent 2 18 10 6" xfId="14562"/>
    <cellStyle name="Percent 2 18 10 7" xfId="14563"/>
    <cellStyle name="Percent 2 18 10 8" xfId="14564"/>
    <cellStyle name="Percent 2 18 10 9" xfId="14565"/>
    <cellStyle name="Percent 2 18 11" xfId="14566"/>
    <cellStyle name="Percent 2 18 12" xfId="14567"/>
    <cellStyle name="Percent 2 18 13" xfId="14568"/>
    <cellStyle name="Percent 2 18 14" xfId="14569"/>
    <cellStyle name="Percent 2 18 15" xfId="14570"/>
    <cellStyle name="Percent 2 18 16" xfId="14571"/>
    <cellStyle name="Percent 2 18 17" xfId="14572"/>
    <cellStyle name="Percent 2 18 18" xfId="14573"/>
    <cellStyle name="Percent 2 18 19" xfId="14574"/>
    <cellStyle name="Percent 2 18 2" xfId="14575"/>
    <cellStyle name="Percent 2 18 2 10" xfId="14576"/>
    <cellStyle name="Percent 2 18 2 11" xfId="14577"/>
    <cellStyle name="Percent 2 18 2 12" xfId="14578"/>
    <cellStyle name="Percent 2 18 2 2" xfId="14579"/>
    <cellStyle name="Percent 2 18 2 3" xfId="14580"/>
    <cellStyle name="Percent 2 18 2 4" xfId="14581"/>
    <cellStyle name="Percent 2 18 2 5" xfId="14582"/>
    <cellStyle name="Percent 2 18 2 6" xfId="14583"/>
    <cellStyle name="Percent 2 18 2 7" xfId="14584"/>
    <cellStyle name="Percent 2 18 2 8" xfId="14585"/>
    <cellStyle name="Percent 2 18 2 9" xfId="14586"/>
    <cellStyle name="Percent 2 18 20" xfId="14587"/>
    <cellStyle name="Percent 2 18 21" xfId="14588"/>
    <cellStyle name="Percent 2 18 3" xfId="14589"/>
    <cellStyle name="Percent 2 18 3 10" xfId="14590"/>
    <cellStyle name="Percent 2 18 3 11" xfId="14591"/>
    <cellStyle name="Percent 2 18 3 12" xfId="14592"/>
    <cellStyle name="Percent 2 18 3 2" xfId="14593"/>
    <cellStyle name="Percent 2 18 3 3" xfId="14594"/>
    <cellStyle name="Percent 2 18 3 4" xfId="14595"/>
    <cellStyle name="Percent 2 18 3 5" xfId="14596"/>
    <cellStyle name="Percent 2 18 3 6" xfId="14597"/>
    <cellStyle name="Percent 2 18 3 7" xfId="14598"/>
    <cellStyle name="Percent 2 18 3 8" xfId="14599"/>
    <cellStyle name="Percent 2 18 3 9" xfId="14600"/>
    <cellStyle name="Percent 2 18 4" xfId="14601"/>
    <cellStyle name="Percent 2 18 4 10" xfId="14602"/>
    <cellStyle name="Percent 2 18 4 11" xfId="14603"/>
    <cellStyle name="Percent 2 18 4 12" xfId="14604"/>
    <cellStyle name="Percent 2 18 4 2" xfId="14605"/>
    <cellStyle name="Percent 2 18 4 3" xfId="14606"/>
    <cellStyle name="Percent 2 18 4 4" xfId="14607"/>
    <cellStyle name="Percent 2 18 4 5" xfId="14608"/>
    <cellStyle name="Percent 2 18 4 6" xfId="14609"/>
    <cellStyle name="Percent 2 18 4 7" xfId="14610"/>
    <cellStyle name="Percent 2 18 4 8" xfId="14611"/>
    <cellStyle name="Percent 2 18 4 9" xfId="14612"/>
    <cellStyle name="Percent 2 18 5" xfId="14613"/>
    <cellStyle name="Percent 2 18 5 10" xfId="14614"/>
    <cellStyle name="Percent 2 18 5 11" xfId="14615"/>
    <cellStyle name="Percent 2 18 5 12" xfId="14616"/>
    <cellStyle name="Percent 2 18 5 2" xfId="14617"/>
    <cellStyle name="Percent 2 18 5 3" xfId="14618"/>
    <cellStyle name="Percent 2 18 5 4" xfId="14619"/>
    <cellStyle name="Percent 2 18 5 5" xfId="14620"/>
    <cellStyle name="Percent 2 18 5 6" xfId="14621"/>
    <cellStyle name="Percent 2 18 5 7" xfId="14622"/>
    <cellStyle name="Percent 2 18 5 8" xfId="14623"/>
    <cellStyle name="Percent 2 18 5 9" xfId="14624"/>
    <cellStyle name="Percent 2 18 6" xfId="14625"/>
    <cellStyle name="Percent 2 18 6 10" xfId="14626"/>
    <cellStyle name="Percent 2 18 6 11" xfId="14627"/>
    <cellStyle name="Percent 2 18 6 12" xfId="14628"/>
    <cellStyle name="Percent 2 18 6 2" xfId="14629"/>
    <cellStyle name="Percent 2 18 6 3" xfId="14630"/>
    <cellStyle name="Percent 2 18 6 4" xfId="14631"/>
    <cellStyle name="Percent 2 18 6 5" xfId="14632"/>
    <cellStyle name="Percent 2 18 6 6" xfId="14633"/>
    <cellStyle name="Percent 2 18 6 7" xfId="14634"/>
    <cellStyle name="Percent 2 18 6 8" xfId="14635"/>
    <cellStyle name="Percent 2 18 6 9" xfId="14636"/>
    <cellStyle name="Percent 2 18 7" xfId="14637"/>
    <cellStyle name="Percent 2 18 7 10" xfId="14638"/>
    <cellStyle name="Percent 2 18 7 11" xfId="14639"/>
    <cellStyle name="Percent 2 18 7 12" xfId="14640"/>
    <cellStyle name="Percent 2 18 7 2" xfId="14641"/>
    <cellStyle name="Percent 2 18 7 3" xfId="14642"/>
    <cellStyle name="Percent 2 18 7 4" xfId="14643"/>
    <cellStyle name="Percent 2 18 7 5" xfId="14644"/>
    <cellStyle name="Percent 2 18 7 6" xfId="14645"/>
    <cellStyle name="Percent 2 18 7 7" xfId="14646"/>
    <cellStyle name="Percent 2 18 7 8" xfId="14647"/>
    <cellStyle name="Percent 2 18 7 9" xfId="14648"/>
    <cellStyle name="Percent 2 18 8" xfId="14649"/>
    <cellStyle name="Percent 2 18 8 10" xfId="14650"/>
    <cellStyle name="Percent 2 18 8 11" xfId="14651"/>
    <cellStyle name="Percent 2 18 8 12" xfId="14652"/>
    <cellStyle name="Percent 2 18 8 2" xfId="14653"/>
    <cellStyle name="Percent 2 18 8 3" xfId="14654"/>
    <cellStyle name="Percent 2 18 8 4" xfId="14655"/>
    <cellStyle name="Percent 2 18 8 5" xfId="14656"/>
    <cellStyle name="Percent 2 18 8 6" xfId="14657"/>
    <cellStyle name="Percent 2 18 8 7" xfId="14658"/>
    <cellStyle name="Percent 2 18 8 8" xfId="14659"/>
    <cellStyle name="Percent 2 18 8 9" xfId="14660"/>
    <cellStyle name="Percent 2 18 9" xfId="14661"/>
    <cellStyle name="Percent 2 18 9 10" xfId="14662"/>
    <cellStyle name="Percent 2 18 9 11" xfId="14663"/>
    <cellStyle name="Percent 2 18 9 12" xfId="14664"/>
    <cellStyle name="Percent 2 18 9 2" xfId="14665"/>
    <cellStyle name="Percent 2 18 9 3" xfId="14666"/>
    <cellStyle name="Percent 2 18 9 4" xfId="14667"/>
    <cellStyle name="Percent 2 18 9 5" xfId="14668"/>
    <cellStyle name="Percent 2 18 9 6" xfId="14669"/>
    <cellStyle name="Percent 2 18 9 7" xfId="14670"/>
    <cellStyle name="Percent 2 18 9 8" xfId="14671"/>
    <cellStyle name="Percent 2 18 9 9" xfId="14672"/>
    <cellStyle name="Percent 2 19" xfId="14673"/>
    <cellStyle name="Percent 2 19 10" xfId="14674"/>
    <cellStyle name="Percent 2 19 10 10" xfId="14675"/>
    <cellStyle name="Percent 2 19 10 11" xfId="14676"/>
    <cellStyle name="Percent 2 19 10 12" xfId="14677"/>
    <cellStyle name="Percent 2 19 10 2" xfId="14678"/>
    <cellStyle name="Percent 2 19 10 3" xfId="14679"/>
    <cellStyle name="Percent 2 19 10 4" xfId="14680"/>
    <cellStyle name="Percent 2 19 10 5" xfId="14681"/>
    <cellStyle name="Percent 2 19 10 6" xfId="14682"/>
    <cellStyle name="Percent 2 19 10 7" xfId="14683"/>
    <cellStyle name="Percent 2 19 10 8" xfId="14684"/>
    <cellStyle name="Percent 2 19 10 9" xfId="14685"/>
    <cellStyle name="Percent 2 19 11" xfId="14686"/>
    <cellStyle name="Percent 2 19 12" xfId="14687"/>
    <cellStyle name="Percent 2 19 13" xfId="14688"/>
    <cellStyle name="Percent 2 19 14" xfId="14689"/>
    <cellStyle name="Percent 2 19 15" xfId="14690"/>
    <cellStyle name="Percent 2 19 16" xfId="14691"/>
    <cellStyle name="Percent 2 19 17" xfId="14692"/>
    <cellStyle name="Percent 2 19 18" xfId="14693"/>
    <cellStyle name="Percent 2 19 19" xfId="14694"/>
    <cellStyle name="Percent 2 19 2" xfId="14695"/>
    <cellStyle name="Percent 2 19 2 10" xfId="14696"/>
    <cellStyle name="Percent 2 19 2 11" xfId="14697"/>
    <cellStyle name="Percent 2 19 2 12" xfId="14698"/>
    <cellStyle name="Percent 2 19 2 2" xfId="14699"/>
    <cellStyle name="Percent 2 19 2 3" xfId="14700"/>
    <cellStyle name="Percent 2 19 2 4" xfId="14701"/>
    <cellStyle name="Percent 2 19 2 5" xfId="14702"/>
    <cellStyle name="Percent 2 19 2 6" xfId="14703"/>
    <cellStyle name="Percent 2 19 2 7" xfId="14704"/>
    <cellStyle name="Percent 2 19 2 8" xfId="14705"/>
    <cellStyle name="Percent 2 19 2 9" xfId="14706"/>
    <cellStyle name="Percent 2 19 20" xfId="14707"/>
    <cellStyle name="Percent 2 19 21" xfId="14708"/>
    <cellStyle name="Percent 2 19 3" xfId="14709"/>
    <cellStyle name="Percent 2 19 3 10" xfId="14710"/>
    <cellStyle name="Percent 2 19 3 11" xfId="14711"/>
    <cellStyle name="Percent 2 19 3 12" xfId="14712"/>
    <cellStyle name="Percent 2 19 3 2" xfId="14713"/>
    <cellStyle name="Percent 2 19 3 3" xfId="14714"/>
    <cellStyle name="Percent 2 19 3 4" xfId="14715"/>
    <cellStyle name="Percent 2 19 3 5" xfId="14716"/>
    <cellStyle name="Percent 2 19 3 6" xfId="14717"/>
    <cellStyle name="Percent 2 19 3 7" xfId="14718"/>
    <cellStyle name="Percent 2 19 3 8" xfId="14719"/>
    <cellStyle name="Percent 2 19 3 9" xfId="14720"/>
    <cellStyle name="Percent 2 19 4" xfId="14721"/>
    <cellStyle name="Percent 2 19 4 10" xfId="14722"/>
    <cellStyle name="Percent 2 19 4 11" xfId="14723"/>
    <cellStyle name="Percent 2 19 4 12" xfId="14724"/>
    <cellStyle name="Percent 2 19 4 2" xfId="14725"/>
    <cellStyle name="Percent 2 19 4 3" xfId="14726"/>
    <cellStyle name="Percent 2 19 4 4" xfId="14727"/>
    <cellStyle name="Percent 2 19 4 5" xfId="14728"/>
    <cellStyle name="Percent 2 19 4 6" xfId="14729"/>
    <cellStyle name="Percent 2 19 4 7" xfId="14730"/>
    <cellStyle name="Percent 2 19 4 8" xfId="14731"/>
    <cellStyle name="Percent 2 19 4 9" xfId="14732"/>
    <cellStyle name="Percent 2 19 5" xfId="14733"/>
    <cellStyle name="Percent 2 19 5 10" xfId="14734"/>
    <cellStyle name="Percent 2 19 5 11" xfId="14735"/>
    <cellStyle name="Percent 2 19 5 12" xfId="14736"/>
    <cellStyle name="Percent 2 19 5 2" xfId="14737"/>
    <cellStyle name="Percent 2 19 5 3" xfId="14738"/>
    <cellStyle name="Percent 2 19 5 4" xfId="14739"/>
    <cellStyle name="Percent 2 19 5 5" xfId="14740"/>
    <cellStyle name="Percent 2 19 5 6" xfId="14741"/>
    <cellStyle name="Percent 2 19 5 7" xfId="14742"/>
    <cellStyle name="Percent 2 19 5 8" xfId="14743"/>
    <cellStyle name="Percent 2 19 5 9" xfId="14744"/>
    <cellStyle name="Percent 2 19 6" xfId="14745"/>
    <cellStyle name="Percent 2 19 6 10" xfId="14746"/>
    <cellStyle name="Percent 2 19 6 11" xfId="14747"/>
    <cellStyle name="Percent 2 19 6 12" xfId="14748"/>
    <cellStyle name="Percent 2 19 6 2" xfId="14749"/>
    <cellStyle name="Percent 2 19 6 3" xfId="14750"/>
    <cellStyle name="Percent 2 19 6 4" xfId="14751"/>
    <cellStyle name="Percent 2 19 6 5" xfId="14752"/>
    <cellStyle name="Percent 2 19 6 6" xfId="14753"/>
    <cellStyle name="Percent 2 19 6 7" xfId="14754"/>
    <cellStyle name="Percent 2 19 6 8" xfId="14755"/>
    <cellStyle name="Percent 2 19 6 9" xfId="14756"/>
    <cellStyle name="Percent 2 19 7" xfId="14757"/>
    <cellStyle name="Percent 2 19 7 10" xfId="14758"/>
    <cellStyle name="Percent 2 19 7 11" xfId="14759"/>
    <cellStyle name="Percent 2 19 7 12" xfId="14760"/>
    <cellStyle name="Percent 2 19 7 2" xfId="14761"/>
    <cellStyle name="Percent 2 19 7 3" xfId="14762"/>
    <cellStyle name="Percent 2 19 7 4" xfId="14763"/>
    <cellStyle name="Percent 2 19 7 5" xfId="14764"/>
    <cellStyle name="Percent 2 19 7 6" xfId="14765"/>
    <cellStyle name="Percent 2 19 7 7" xfId="14766"/>
    <cellStyle name="Percent 2 19 7 8" xfId="14767"/>
    <cellStyle name="Percent 2 19 7 9" xfId="14768"/>
    <cellStyle name="Percent 2 19 8" xfId="14769"/>
    <cellStyle name="Percent 2 19 8 10" xfId="14770"/>
    <cellStyle name="Percent 2 19 8 11" xfId="14771"/>
    <cellStyle name="Percent 2 19 8 12" xfId="14772"/>
    <cellStyle name="Percent 2 19 8 2" xfId="14773"/>
    <cellStyle name="Percent 2 19 8 3" xfId="14774"/>
    <cellStyle name="Percent 2 19 8 4" xfId="14775"/>
    <cellStyle name="Percent 2 19 8 5" xfId="14776"/>
    <cellStyle name="Percent 2 19 8 6" xfId="14777"/>
    <cellStyle name="Percent 2 19 8 7" xfId="14778"/>
    <cellStyle name="Percent 2 19 8 8" xfId="14779"/>
    <cellStyle name="Percent 2 19 8 9" xfId="14780"/>
    <cellStyle name="Percent 2 19 9" xfId="14781"/>
    <cellStyle name="Percent 2 19 9 10" xfId="14782"/>
    <cellStyle name="Percent 2 19 9 11" xfId="14783"/>
    <cellStyle name="Percent 2 19 9 12" xfId="14784"/>
    <cellStyle name="Percent 2 19 9 2" xfId="14785"/>
    <cellStyle name="Percent 2 19 9 3" xfId="14786"/>
    <cellStyle name="Percent 2 19 9 4" xfId="14787"/>
    <cellStyle name="Percent 2 19 9 5" xfId="14788"/>
    <cellStyle name="Percent 2 19 9 6" xfId="14789"/>
    <cellStyle name="Percent 2 19 9 7" xfId="14790"/>
    <cellStyle name="Percent 2 19 9 8" xfId="14791"/>
    <cellStyle name="Percent 2 19 9 9" xfId="14792"/>
    <cellStyle name="Percent 2 2" xfId="14793"/>
    <cellStyle name="Percent 2 2 10" xfId="14794"/>
    <cellStyle name="Percent 2 2 10 10" xfId="14795"/>
    <cellStyle name="Percent 2 2 10 11" xfId="14796"/>
    <cellStyle name="Percent 2 2 10 12" xfId="14797"/>
    <cellStyle name="Percent 2 2 10 2" xfId="14798"/>
    <cellStyle name="Percent 2 2 10 3" xfId="14799"/>
    <cellStyle name="Percent 2 2 10 4" xfId="14800"/>
    <cellStyle name="Percent 2 2 10 5" xfId="14801"/>
    <cellStyle name="Percent 2 2 10 6" xfId="14802"/>
    <cellStyle name="Percent 2 2 10 7" xfId="14803"/>
    <cellStyle name="Percent 2 2 10 8" xfId="14804"/>
    <cellStyle name="Percent 2 2 10 9" xfId="14805"/>
    <cellStyle name="Percent 2 2 11" xfId="14806"/>
    <cellStyle name="Percent 2 2 11 2" xfId="14807"/>
    <cellStyle name="Percent 2 2 11 2 2" xfId="14808"/>
    <cellStyle name="Percent 2 2 11 2 3" xfId="14809"/>
    <cellStyle name="Percent 2 2 11 3" xfId="14810"/>
    <cellStyle name="Percent 2 2 11 3 2" xfId="14811"/>
    <cellStyle name="Percent 2 2 12" xfId="14812"/>
    <cellStyle name="Percent 2 2 12 2" xfId="14813"/>
    <cellStyle name="Percent 2 2 12 3" xfId="14814"/>
    <cellStyle name="Percent 2 2 13" xfId="14815"/>
    <cellStyle name="Percent 2 2 13 2" xfId="14816"/>
    <cellStyle name="Percent 2 2 13 3" xfId="14817"/>
    <cellStyle name="Percent 2 2 14" xfId="14818"/>
    <cellStyle name="Percent 2 2 14 2" xfId="14819"/>
    <cellStyle name="Percent 2 2 14 3" xfId="14820"/>
    <cellStyle name="Percent 2 2 15" xfId="14821"/>
    <cellStyle name="Percent 2 2 15 2" xfId="14822"/>
    <cellStyle name="Percent 2 2 15 3" xfId="14823"/>
    <cellStyle name="Percent 2 2 16" xfId="14824"/>
    <cellStyle name="Percent 2 2 16 2" xfId="14825"/>
    <cellStyle name="Percent 2 2 16 3" xfId="14826"/>
    <cellStyle name="Percent 2 2 17" xfId="14827"/>
    <cellStyle name="Percent 2 2 17 2" xfId="14828"/>
    <cellStyle name="Percent 2 2 17 3" xfId="14829"/>
    <cellStyle name="Percent 2 2 18" xfId="14830"/>
    <cellStyle name="Percent 2 2 18 2" xfId="14831"/>
    <cellStyle name="Percent 2 2 18 3" xfId="14832"/>
    <cellStyle name="Percent 2 2 19" xfId="14833"/>
    <cellStyle name="Percent 2 2 19 2" xfId="14834"/>
    <cellStyle name="Percent 2 2 19 3" xfId="14835"/>
    <cellStyle name="Percent 2 2 2" xfId="14836"/>
    <cellStyle name="Percent 2 2 2 10" xfId="14837"/>
    <cellStyle name="Percent 2 2 2 11" xfId="14838"/>
    <cellStyle name="Percent 2 2 2 12" xfId="14839"/>
    <cellStyle name="Percent 2 2 2 2" xfId="14840"/>
    <cellStyle name="Percent 2 2 2 3" xfId="14841"/>
    <cellStyle name="Percent 2 2 2 4" xfId="14842"/>
    <cellStyle name="Percent 2 2 2 5" xfId="14843"/>
    <cellStyle name="Percent 2 2 2 6" xfId="14844"/>
    <cellStyle name="Percent 2 2 2 7" xfId="14845"/>
    <cellStyle name="Percent 2 2 2 8" xfId="14846"/>
    <cellStyle name="Percent 2 2 2 9" xfId="14847"/>
    <cellStyle name="Percent 2 2 20" xfId="14848"/>
    <cellStyle name="Percent 2 2 20 2" xfId="14849"/>
    <cellStyle name="Percent 2 2 20 2 2" xfId="14850"/>
    <cellStyle name="Percent 2 2 21" xfId="14851"/>
    <cellStyle name="Percent 2 2 21 2" xfId="14852"/>
    <cellStyle name="Percent 2 2 21 2 2" xfId="14853"/>
    <cellStyle name="Percent 2 2 22" xfId="14854"/>
    <cellStyle name="Percent 2 2 22 2" xfId="14855"/>
    <cellStyle name="Percent 2 2 22 2 2" xfId="14856"/>
    <cellStyle name="Percent 2 2 23" xfId="14857"/>
    <cellStyle name="Percent 2 2 23 2" xfId="14858"/>
    <cellStyle name="Percent 2 2 23 2 2" xfId="14859"/>
    <cellStyle name="Percent 2 2 24" xfId="14860"/>
    <cellStyle name="Percent 2 2 24 2" xfId="14861"/>
    <cellStyle name="Percent 2 2 24 2 2" xfId="14862"/>
    <cellStyle name="Percent 2 2 25" xfId="14863"/>
    <cellStyle name="Percent 2 2 25 2" xfId="14864"/>
    <cellStyle name="Percent 2 2 25 2 2" xfId="14865"/>
    <cellStyle name="Percent 2 2 26" xfId="14866"/>
    <cellStyle name="Percent 2 2 26 2" xfId="14867"/>
    <cellStyle name="Percent 2 2 26 2 2" xfId="14868"/>
    <cellStyle name="Percent 2 2 27" xfId="14869"/>
    <cellStyle name="Percent 2 2 27 2" xfId="14870"/>
    <cellStyle name="Percent 2 2 27 2 2" xfId="14871"/>
    <cellStyle name="Percent 2 2 28" xfId="14872"/>
    <cellStyle name="Percent 2 2 28 2" xfId="14873"/>
    <cellStyle name="Percent 2 2 29" xfId="14874"/>
    <cellStyle name="Percent 2 2 3" xfId="14875"/>
    <cellStyle name="Percent 2 2 3 10" xfId="14876"/>
    <cellStyle name="Percent 2 2 3 11" xfId="14877"/>
    <cellStyle name="Percent 2 2 3 12" xfId="14878"/>
    <cellStyle name="Percent 2 2 3 2" xfId="14879"/>
    <cellStyle name="Percent 2 2 3 3" xfId="14880"/>
    <cellStyle name="Percent 2 2 3 4" xfId="14881"/>
    <cellStyle name="Percent 2 2 3 5" xfId="14882"/>
    <cellStyle name="Percent 2 2 3 6" xfId="14883"/>
    <cellStyle name="Percent 2 2 3 7" xfId="14884"/>
    <cellStyle name="Percent 2 2 3 8" xfId="14885"/>
    <cellStyle name="Percent 2 2 3 9" xfId="14886"/>
    <cellStyle name="Percent 2 2 30" xfId="14887"/>
    <cellStyle name="Percent 2 2 4" xfId="14888"/>
    <cellStyle name="Percent 2 2 4 10" xfId="14889"/>
    <cellStyle name="Percent 2 2 4 11" xfId="14890"/>
    <cellStyle name="Percent 2 2 4 12" xfId="14891"/>
    <cellStyle name="Percent 2 2 4 2" xfId="14892"/>
    <cellStyle name="Percent 2 2 4 3" xfId="14893"/>
    <cellStyle name="Percent 2 2 4 4" xfId="14894"/>
    <cellStyle name="Percent 2 2 4 5" xfId="14895"/>
    <cellStyle name="Percent 2 2 4 6" xfId="14896"/>
    <cellStyle name="Percent 2 2 4 7" xfId="14897"/>
    <cellStyle name="Percent 2 2 4 8" xfId="14898"/>
    <cellStyle name="Percent 2 2 4 9" xfId="14899"/>
    <cellStyle name="Percent 2 2 5" xfId="14900"/>
    <cellStyle name="Percent 2 2 5 10" xfId="14901"/>
    <cellStyle name="Percent 2 2 5 11" xfId="14902"/>
    <cellStyle name="Percent 2 2 5 12" xfId="14903"/>
    <cellStyle name="Percent 2 2 5 2" xfId="14904"/>
    <cellStyle name="Percent 2 2 5 3" xfId="14905"/>
    <cellStyle name="Percent 2 2 5 4" xfId="14906"/>
    <cellStyle name="Percent 2 2 5 5" xfId="14907"/>
    <cellStyle name="Percent 2 2 5 6" xfId="14908"/>
    <cellStyle name="Percent 2 2 5 7" xfId="14909"/>
    <cellStyle name="Percent 2 2 5 8" xfId="14910"/>
    <cellStyle name="Percent 2 2 5 9" xfId="14911"/>
    <cellStyle name="Percent 2 2 6" xfId="14912"/>
    <cellStyle name="Percent 2 2 6 10" xfId="14913"/>
    <cellStyle name="Percent 2 2 6 11" xfId="14914"/>
    <cellStyle name="Percent 2 2 6 12" xfId="14915"/>
    <cellStyle name="Percent 2 2 6 2" xfId="14916"/>
    <cellStyle name="Percent 2 2 6 3" xfId="14917"/>
    <cellStyle name="Percent 2 2 6 4" xfId="14918"/>
    <cellStyle name="Percent 2 2 6 5" xfId="14919"/>
    <cellStyle name="Percent 2 2 6 6" xfId="14920"/>
    <cellStyle name="Percent 2 2 6 7" xfId="14921"/>
    <cellStyle name="Percent 2 2 6 8" xfId="14922"/>
    <cellStyle name="Percent 2 2 6 9" xfId="14923"/>
    <cellStyle name="Percent 2 2 7" xfId="14924"/>
    <cellStyle name="Percent 2 2 7 10" xfId="14925"/>
    <cellStyle name="Percent 2 2 7 11" xfId="14926"/>
    <cellStyle name="Percent 2 2 7 12" xfId="14927"/>
    <cellStyle name="Percent 2 2 7 2" xfId="14928"/>
    <cellStyle name="Percent 2 2 7 3" xfId="14929"/>
    <cellStyle name="Percent 2 2 7 4" xfId="14930"/>
    <cellStyle name="Percent 2 2 7 5" xfId="14931"/>
    <cellStyle name="Percent 2 2 7 6" xfId="14932"/>
    <cellStyle name="Percent 2 2 7 7" xfId="14933"/>
    <cellStyle name="Percent 2 2 7 8" xfId="14934"/>
    <cellStyle name="Percent 2 2 7 9" xfId="14935"/>
    <cellStyle name="Percent 2 2 8" xfId="14936"/>
    <cellStyle name="Percent 2 2 8 10" xfId="14937"/>
    <cellStyle name="Percent 2 2 8 11" xfId="14938"/>
    <cellStyle name="Percent 2 2 8 12" xfId="14939"/>
    <cellStyle name="Percent 2 2 8 2" xfId="14940"/>
    <cellStyle name="Percent 2 2 8 3" xfId="14941"/>
    <cellStyle name="Percent 2 2 8 4" xfId="14942"/>
    <cellStyle name="Percent 2 2 8 5" xfId="14943"/>
    <cellStyle name="Percent 2 2 8 6" xfId="14944"/>
    <cellStyle name="Percent 2 2 8 7" xfId="14945"/>
    <cellStyle name="Percent 2 2 8 8" xfId="14946"/>
    <cellStyle name="Percent 2 2 8 9" xfId="14947"/>
    <cellStyle name="Percent 2 2 9" xfId="14948"/>
    <cellStyle name="Percent 2 2 9 10" xfId="14949"/>
    <cellStyle name="Percent 2 2 9 11" xfId="14950"/>
    <cellStyle name="Percent 2 2 9 12" xfId="14951"/>
    <cellStyle name="Percent 2 2 9 2" xfId="14952"/>
    <cellStyle name="Percent 2 2 9 3" xfId="14953"/>
    <cellStyle name="Percent 2 2 9 4" xfId="14954"/>
    <cellStyle name="Percent 2 2 9 5" xfId="14955"/>
    <cellStyle name="Percent 2 2 9 6" xfId="14956"/>
    <cellStyle name="Percent 2 2 9 7" xfId="14957"/>
    <cellStyle name="Percent 2 2 9 8" xfId="14958"/>
    <cellStyle name="Percent 2 2 9 9" xfId="14959"/>
    <cellStyle name="Percent 2 20" xfId="14960"/>
    <cellStyle name="Percent 2 20 10" xfId="14961"/>
    <cellStyle name="Percent 2 20 10 10" xfId="14962"/>
    <cellStyle name="Percent 2 20 10 11" xfId="14963"/>
    <cellStyle name="Percent 2 20 10 12" xfId="14964"/>
    <cellStyle name="Percent 2 20 10 2" xfId="14965"/>
    <cellStyle name="Percent 2 20 10 3" xfId="14966"/>
    <cellStyle name="Percent 2 20 10 4" xfId="14967"/>
    <cellStyle name="Percent 2 20 10 5" xfId="14968"/>
    <cellStyle name="Percent 2 20 10 6" xfId="14969"/>
    <cellStyle name="Percent 2 20 10 7" xfId="14970"/>
    <cellStyle name="Percent 2 20 10 8" xfId="14971"/>
    <cellStyle name="Percent 2 20 10 9" xfId="14972"/>
    <cellStyle name="Percent 2 20 11" xfId="14973"/>
    <cellStyle name="Percent 2 20 12" xfId="14974"/>
    <cellStyle name="Percent 2 20 13" xfId="14975"/>
    <cellStyle name="Percent 2 20 14" xfId="14976"/>
    <cellStyle name="Percent 2 20 15" xfId="14977"/>
    <cellStyle name="Percent 2 20 16" xfId="14978"/>
    <cellStyle name="Percent 2 20 17" xfId="14979"/>
    <cellStyle name="Percent 2 20 18" xfId="14980"/>
    <cellStyle name="Percent 2 20 19" xfId="14981"/>
    <cellStyle name="Percent 2 20 2" xfId="14982"/>
    <cellStyle name="Percent 2 20 2 10" xfId="14983"/>
    <cellStyle name="Percent 2 20 2 11" xfId="14984"/>
    <cellStyle name="Percent 2 20 2 12" xfId="14985"/>
    <cellStyle name="Percent 2 20 2 2" xfId="14986"/>
    <cellStyle name="Percent 2 20 2 3" xfId="14987"/>
    <cellStyle name="Percent 2 20 2 4" xfId="14988"/>
    <cellStyle name="Percent 2 20 2 5" xfId="14989"/>
    <cellStyle name="Percent 2 20 2 6" xfId="14990"/>
    <cellStyle name="Percent 2 20 2 7" xfId="14991"/>
    <cellStyle name="Percent 2 20 2 8" xfId="14992"/>
    <cellStyle name="Percent 2 20 2 9" xfId="14993"/>
    <cellStyle name="Percent 2 20 20" xfId="14994"/>
    <cellStyle name="Percent 2 20 21" xfId="14995"/>
    <cellStyle name="Percent 2 20 3" xfId="14996"/>
    <cellStyle name="Percent 2 20 3 10" xfId="14997"/>
    <cellStyle name="Percent 2 20 3 11" xfId="14998"/>
    <cellStyle name="Percent 2 20 3 12" xfId="14999"/>
    <cellStyle name="Percent 2 20 3 2" xfId="15000"/>
    <cellStyle name="Percent 2 20 3 3" xfId="15001"/>
    <cellStyle name="Percent 2 20 3 4" xfId="15002"/>
    <cellStyle name="Percent 2 20 3 5" xfId="15003"/>
    <cellStyle name="Percent 2 20 3 6" xfId="15004"/>
    <cellStyle name="Percent 2 20 3 7" xfId="15005"/>
    <cellStyle name="Percent 2 20 3 8" xfId="15006"/>
    <cellStyle name="Percent 2 20 3 9" xfId="15007"/>
    <cellStyle name="Percent 2 20 4" xfId="15008"/>
    <cellStyle name="Percent 2 20 4 10" xfId="15009"/>
    <cellStyle name="Percent 2 20 4 11" xfId="15010"/>
    <cellStyle name="Percent 2 20 4 12" xfId="15011"/>
    <cellStyle name="Percent 2 20 4 2" xfId="15012"/>
    <cellStyle name="Percent 2 20 4 3" xfId="15013"/>
    <cellStyle name="Percent 2 20 4 4" xfId="15014"/>
    <cellStyle name="Percent 2 20 4 5" xfId="15015"/>
    <cellStyle name="Percent 2 20 4 6" xfId="15016"/>
    <cellStyle name="Percent 2 20 4 7" xfId="15017"/>
    <cellStyle name="Percent 2 20 4 8" xfId="15018"/>
    <cellStyle name="Percent 2 20 4 9" xfId="15019"/>
    <cellStyle name="Percent 2 20 5" xfId="15020"/>
    <cellStyle name="Percent 2 20 5 10" xfId="15021"/>
    <cellStyle name="Percent 2 20 5 11" xfId="15022"/>
    <cellStyle name="Percent 2 20 5 12" xfId="15023"/>
    <cellStyle name="Percent 2 20 5 2" xfId="15024"/>
    <cellStyle name="Percent 2 20 5 3" xfId="15025"/>
    <cellStyle name="Percent 2 20 5 4" xfId="15026"/>
    <cellStyle name="Percent 2 20 5 5" xfId="15027"/>
    <cellStyle name="Percent 2 20 5 6" xfId="15028"/>
    <cellStyle name="Percent 2 20 5 7" xfId="15029"/>
    <cellStyle name="Percent 2 20 5 8" xfId="15030"/>
    <cellStyle name="Percent 2 20 5 9" xfId="15031"/>
    <cellStyle name="Percent 2 20 6" xfId="15032"/>
    <cellStyle name="Percent 2 20 6 10" xfId="15033"/>
    <cellStyle name="Percent 2 20 6 11" xfId="15034"/>
    <cellStyle name="Percent 2 20 6 12" xfId="15035"/>
    <cellStyle name="Percent 2 20 6 2" xfId="15036"/>
    <cellStyle name="Percent 2 20 6 3" xfId="15037"/>
    <cellStyle name="Percent 2 20 6 4" xfId="15038"/>
    <cellStyle name="Percent 2 20 6 5" xfId="15039"/>
    <cellStyle name="Percent 2 20 6 6" xfId="15040"/>
    <cellStyle name="Percent 2 20 6 7" xfId="15041"/>
    <cellStyle name="Percent 2 20 6 8" xfId="15042"/>
    <cellStyle name="Percent 2 20 6 9" xfId="15043"/>
    <cellStyle name="Percent 2 20 7" xfId="15044"/>
    <cellStyle name="Percent 2 20 7 10" xfId="15045"/>
    <cellStyle name="Percent 2 20 7 11" xfId="15046"/>
    <cellStyle name="Percent 2 20 7 12" xfId="15047"/>
    <cellStyle name="Percent 2 20 7 2" xfId="15048"/>
    <cellStyle name="Percent 2 20 7 3" xfId="15049"/>
    <cellStyle name="Percent 2 20 7 4" xfId="15050"/>
    <cellStyle name="Percent 2 20 7 5" xfId="15051"/>
    <cellStyle name="Percent 2 20 7 6" xfId="15052"/>
    <cellStyle name="Percent 2 20 7 7" xfId="15053"/>
    <cellStyle name="Percent 2 20 7 8" xfId="15054"/>
    <cellStyle name="Percent 2 20 7 9" xfId="15055"/>
    <cellStyle name="Percent 2 20 8" xfId="15056"/>
    <cellStyle name="Percent 2 20 8 10" xfId="15057"/>
    <cellStyle name="Percent 2 20 8 11" xfId="15058"/>
    <cellStyle name="Percent 2 20 8 12" xfId="15059"/>
    <cellStyle name="Percent 2 20 8 2" xfId="15060"/>
    <cellStyle name="Percent 2 20 8 3" xfId="15061"/>
    <cellStyle name="Percent 2 20 8 4" xfId="15062"/>
    <cellStyle name="Percent 2 20 8 5" xfId="15063"/>
    <cellStyle name="Percent 2 20 8 6" xfId="15064"/>
    <cellStyle name="Percent 2 20 8 7" xfId="15065"/>
    <cellStyle name="Percent 2 20 8 8" xfId="15066"/>
    <cellStyle name="Percent 2 20 8 9" xfId="15067"/>
    <cellStyle name="Percent 2 20 9" xfId="15068"/>
    <cellStyle name="Percent 2 20 9 10" xfId="15069"/>
    <cellStyle name="Percent 2 20 9 11" xfId="15070"/>
    <cellStyle name="Percent 2 20 9 12" xfId="15071"/>
    <cellStyle name="Percent 2 20 9 2" xfId="15072"/>
    <cellStyle name="Percent 2 20 9 3" xfId="15073"/>
    <cellStyle name="Percent 2 20 9 4" xfId="15074"/>
    <cellStyle name="Percent 2 20 9 5" xfId="15075"/>
    <cellStyle name="Percent 2 20 9 6" xfId="15076"/>
    <cellStyle name="Percent 2 20 9 7" xfId="15077"/>
    <cellStyle name="Percent 2 20 9 8" xfId="15078"/>
    <cellStyle name="Percent 2 20 9 9" xfId="15079"/>
    <cellStyle name="Percent 2 21" xfId="15080"/>
    <cellStyle name="Percent 2 21 10" xfId="15081"/>
    <cellStyle name="Percent 2 21 11" xfId="15082"/>
    <cellStyle name="Percent 2 21 12" xfId="15083"/>
    <cellStyle name="Percent 2 21 2" xfId="15084"/>
    <cellStyle name="Percent 2 21 3" xfId="15085"/>
    <cellStyle name="Percent 2 21 4" xfId="15086"/>
    <cellStyle name="Percent 2 21 5" xfId="15087"/>
    <cellStyle name="Percent 2 21 6" xfId="15088"/>
    <cellStyle name="Percent 2 21 7" xfId="15089"/>
    <cellStyle name="Percent 2 21 8" xfId="15090"/>
    <cellStyle name="Percent 2 21 9" xfId="15091"/>
    <cellStyle name="Percent 2 22" xfId="15092"/>
    <cellStyle name="Percent 2 22 10" xfId="15093"/>
    <cellStyle name="Percent 2 22 11" xfId="15094"/>
    <cellStyle name="Percent 2 22 12" xfId="15095"/>
    <cellStyle name="Percent 2 22 2" xfId="15096"/>
    <cellStyle name="Percent 2 22 3" xfId="15097"/>
    <cellStyle name="Percent 2 22 4" xfId="15098"/>
    <cellStyle name="Percent 2 22 5" xfId="15099"/>
    <cellStyle name="Percent 2 22 6" xfId="15100"/>
    <cellStyle name="Percent 2 22 7" xfId="15101"/>
    <cellStyle name="Percent 2 22 8" xfId="15102"/>
    <cellStyle name="Percent 2 22 9" xfId="15103"/>
    <cellStyle name="Percent 2 23" xfId="15104"/>
    <cellStyle name="Percent 2 23 10" xfId="15105"/>
    <cellStyle name="Percent 2 23 11" xfId="15106"/>
    <cellStyle name="Percent 2 23 12" xfId="15107"/>
    <cellStyle name="Percent 2 23 2" xfId="15108"/>
    <cellStyle name="Percent 2 23 3" xfId="15109"/>
    <cellStyle name="Percent 2 23 4" xfId="15110"/>
    <cellStyle name="Percent 2 23 5" xfId="15111"/>
    <cellStyle name="Percent 2 23 6" xfId="15112"/>
    <cellStyle name="Percent 2 23 7" xfId="15113"/>
    <cellStyle name="Percent 2 23 8" xfId="15114"/>
    <cellStyle name="Percent 2 23 9" xfId="15115"/>
    <cellStyle name="Percent 2 24" xfId="15116"/>
    <cellStyle name="Percent 2 24 10" xfId="15117"/>
    <cellStyle name="Percent 2 24 11" xfId="15118"/>
    <cellStyle name="Percent 2 24 12" xfId="15119"/>
    <cellStyle name="Percent 2 24 2" xfId="15120"/>
    <cellStyle name="Percent 2 24 3" xfId="15121"/>
    <cellStyle name="Percent 2 24 4" xfId="15122"/>
    <cellStyle name="Percent 2 24 5" xfId="15123"/>
    <cellStyle name="Percent 2 24 6" xfId="15124"/>
    <cellStyle name="Percent 2 24 7" xfId="15125"/>
    <cellStyle name="Percent 2 24 8" xfId="15126"/>
    <cellStyle name="Percent 2 24 9" xfId="15127"/>
    <cellStyle name="Percent 2 25" xfId="15128"/>
    <cellStyle name="Percent 2 25 10" xfId="15129"/>
    <cellStyle name="Percent 2 25 11" xfId="15130"/>
    <cellStyle name="Percent 2 25 12" xfId="15131"/>
    <cellStyle name="Percent 2 25 2" xfId="15132"/>
    <cellStyle name="Percent 2 25 3" xfId="15133"/>
    <cellStyle name="Percent 2 25 4" xfId="15134"/>
    <cellStyle name="Percent 2 25 5" xfId="15135"/>
    <cellStyle name="Percent 2 25 6" xfId="15136"/>
    <cellStyle name="Percent 2 25 7" xfId="15137"/>
    <cellStyle name="Percent 2 25 8" xfId="15138"/>
    <cellStyle name="Percent 2 25 9" xfId="15139"/>
    <cellStyle name="Percent 2 26" xfId="15140"/>
    <cellStyle name="Percent 2 26 10" xfId="15141"/>
    <cellStyle name="Percent 2 26 11" xfId="15142"/>
    <cellStyle name="Percent 2 26 12" xfId="15143"/>
    <cellStyle name="Percent 2 26 2" xfId="15144"/>
    <cellStyle name="Percent 2 26 3" xfId="15145"/>
    <cellStyle name="Percent 2 26 4" xfId="15146"/>
    <cellStyle name="Percent 2 26 5" xfId="15147"/>
    <cellStyle name="Percent 2 26 6" xfId="15148"/>
    <cellStyle name="Percent 2 26 7" xfId="15149"/>
    <cellStyle name="Percent 2 26 8" xfId="15150"/>
    <cellStyle name="Percent 2 26 9" xfId="15151"/>
    <cellStyle name="Percent 2 27" xfId="15152"/>
    <cellStyle name="Percent 2 27 10" xfId="15153"/>
    <cellStyle name="Percent 2 27 11" xfId="15154"/>
    <cellStyle name="Percent 2 27 12" xfId="15155"/>
    <cellStyle name="Percent 2 27 2" xfId="15156"/>
    <cellStyle name="Percent 2 27 3" xfId="15157"/>
    <cellStyle name="Percent 2 27 4" xfId="15158"/>
    <cellStyle name="Percent 2 27 5" xfId="15159"/>
    <cellStyle name="Percent 2 27 6" xfId="15160"/>
    <cellStyle name="Percent 2 27 7" xfId="15161"/>
    <cellStyle name="Percent 2 27 8" xfId="15162"/>
    <cellStyle name="Percent 2 27 9" xfId="15163"/>
    <cellStyle name="Percent 2 28" xfId="15164"/>
    <cellStyle name="Percent 2 28 10" xfId="15165"/>
    <cellStyle name="Percent 2 28 11" xfId="15166"/>
    <cellStyle name="Percent 2 28 12" xfId="15167"/>
    <cellStyle name="Percent 2 28 2" xfId="15168"/>
    <cellStyle name="Percent 2 28 3" xfId="15169"/>
    <cellStyle name="Percent 2 28 4" xfId="15170"/>
    <cellStyle name="Percent 2 28 5" xfId="15171"/>
    <cellStyle name="Percent 2 28 6" xfId="15172"/>
    <cellStyle name="Percent 2 28 7" xfId="15173"/>
    <cellStyle name="Percent 2 28 8" xfId="15174"/>
    <cellStyle name="Percent 2 28 9" xfId="15175"/>
    <cellStyle name="Percent 2 29" xfId="15176"/>
    <cellStyle name="Percent 2 29 10" xfId="15177"/>
    <cellStyle name="Percent 2 29 11" xfId="15178"/>
    <cellStyle name="Percent 2 29 12" xfId="15179"/>
    <cellStyle name="Percent 2 29 2" xfId="15180"/>
    <cellStyle name="Percent 2 29 3" xfId="15181"/>
    <cellStyle name="Percent 2 29 4" xfId="15182"/>
    <cellStyle name="Percent 2 29 5" xfId="15183"/>
    <cellStyle name="Percent 2 29 6" xfId="15184"/>
    <cellStyle name="Percent 2 29 7" xfId="15185"/>
    <cellStyle name="Percent 2 29 8" xfId="15186"/>
    <cellStyle name="Percent 2 29 9" xfId="15187"/>
    <cellStyle name="Percent 2 3" xfId="15188"/>
    <cellStyle name="Percent 2 3 10" xfId="15189"/>
    <cellStyle name="Percent 2 3 10 10" xfId="15190"/>
    <cellStyle name="Percent 2 3 10 11" xfId="15191"/>
    <cellStyle name="Percent 2 3 10 12" xfId="15192"/>
    <cellStyle name="Percent 2 3 10 2" xfId="15193"/>
    <cellStyle name="Percent 2 3 10 3" xfId="15194"/>
    <cellStyle name="Percent 2 3 10 4" xfId="15195"/>
    <cellStyle name="Percent 2 3 10 5" xfId="15196"/>
    <cellStyle name="Percent 2 3 10 6" xfId="15197"/>
    <cellStyle name="Percent 2 3 10 7" xfId="15198"/>
    <cellStyle name="Percent 2 3 10 8" xfId="15199"/>
    <cellStyle name="Percent 2 3 10 9" xfId="15200"/>
    <cellStyle name="Percent 2 3 11" xfId="15201"/>
    <cellStyle name="Percent 2 3 11 2" xfId="15202"/>
    <cellStyle name="Percent 2 3 11 2 2" xfId="15203"/>
    <cellStyle name="Percent 2 3 11 2 3" xfId="15204"/>
    <cellStyle name="Percent 2 3 11 3" xfId="15205"/>
    <cellStyle name="Percent 2 3 11 3 2" xfId="15206"/>
    <cellStyle name="Percent 2 3 12" xfId="15207"/>
    <cellStyle name="Percent 2 3 12 2" xfId="15208"/>
    <cellStyle name="Percent 2 3 12 3" xfId="15209"/>
    <cellStyle name="Percent 2 3 13" xfId="15210"/>
    <cellStyle name="Percent 2 3 13 2" xfId="15211"/>
    <cellStyle name="Percent 2 3 13 3" xfId="15212"/>
    <cellStyle name="Percent 2 3 14" xfId="15213"/>
    <cellStyle name="Percent 2 3 14 2" xfId="15214"/>
    <cellStyle name="Percent 2 3 14 3" xfId="15215"/>
    <cellStyle name="Percent 2 3 15" xfId="15216"/>
    <cellStyle name="Percent 2 3 15 2" xfId="15217"/>
    <cellStyle name="Percent 2 3 15 3" xfId="15218"/>
    <cellStyle name="Percent 2 3 16" xfId="15219"/>
    <cellStyle name="Percent 2 3 16 2" xfId="15220"/>
    <cellStyle name="Percent 2 3 16 3" xfId="15221"/>
    <cellStyle name="Percent 2 3 17" xfId="15222"/>
    <cellStyle name="Percent 2 3 17 2" xfId="15223"/>
    <cellStyle name="Percent 2 3 17 3" xfId="15224"/>
    <cellStyle name="Percent 2 3 18" xfId="15225"/>
    <cellStyle name="Percent 2 3 18 2" xfId="15226"/>
    <cellStyle name="Percent 2 3 18 3" xfId="15227"/>
    <cellStyle name="Percent 2 3 19" xfId="15228"/>
    <cellStyle name="Percent 2 3 19 2" xfId="15229"/>
    <cellStyle name="Percent 2 3 19 3" xfId="15230"/>
    <cellStyle name="Percent 2 3 2" xfId="15231"/>
    <cellStyle name="Percent 2 3 2 10" xfId="15232"/>
    <cellStyle name="Percent 2 3 2 11" xfId="15233"/>
    <cellStyle name="Percent 2 3 2 12" xfId="15234"/>
    <cellStyle name="Percent 2 3 2 2" xfId="15235"/>
    <cellStyle name="Percent 2 3 2 3" xfId="15236"/>
    <cellStyle name="Percent 2 3 2 4" xfId="15237"/>
    <cellStyle name="Percent 2 3 2 5" xfId="15238"/>
    <cellStyle name="Percent 2 3 2 6" xfId="15239"/>
    <cellStyle name="Percent 2 3 2 7" xfId="15240"/>
    <cellStyle name="Percent 2 3 2 8" xfId="15241"/>
    <cellStyle name="Percent 2 3 2 9" xfId="15242"/>
    <cellStyle name="Percent 2 3 20" xfId="15243"/>
    <cellStyle name="Percent 2 3 20 2" xfId="15244"/>
    <cellStyle name="Percent 2 3 20 2 2" xfId="15245"/>
    <cellStyle name="Percent 2 3 21" xfId="15246"/>
    <cellStyle name="Percent 2 3 21 2" xfId="15247"/>
    <cellStyle name="Percent 2 3 21 2 2" xfId="15248"/>
    <cellStyle name="Percent 2 3 22" xfId="15249"/>
    <cellStyle name="Percent 2 3 22 2" xfId="15250"/>
    <cellStyle name="Percent 2 3 22 2 2" xfId="15251"/>
    <cellStyle name="Percent 2 3 23" xfId="15252"/>
    <cellStyle name="Percent 2 3 23 2" xfId="15253"/>
    <cellStyle name="Percent 2 3 23 2 2" xfId="15254"/>
    <cellStyle name="Percent 2 3 24" xfId="15255"/>
    <cellStyle name="Percent 2 3 24 2" xfId="15256"/>
    <cellStyle name="Percent 2 3 24 2 2" xfId="15257"/>
    <cellStyle name="Percent 2 3 25" xfId="15258"/>
    <cellStyle name="Percent 2 3 25 2" xfId="15259"/>
    <cellStyle name="Percent 2 3 25 2 2" xfId="15260"/>
    <cellStyle name="Percent 2 3 26" xfId="15261"/>
    <cellStyle name="Percent 2 3 26 2" xfId="15262"/>
    <cellStyle name="Percent 2 3 26 2 2" xfId="15263"/>
    <cellStyle name="Percent 2 3 27" xfId="15264"/>
    <cellStyle name="Percent 2 3 27 2" xfId="15265"/>
    <cellStyle name="Percent 2 3 27 2 2" xfId="15266"/>
    <cellStyle name="Percent 2 3 28" xfId="15267"/>
    <cellStyle name="Percent 2 3 28 2" xfId="15268"/>
    <cellStyle name="Percent 2 3 29" xfId="15269"/>
    <cellStyle name="Percent 2 3 3" xfId="15270"/>
    <cellStyle name="Percent 2 3 3 10" xfId="15271"/>
    <cellStyle name="Percent 2 3 3 11" xfId="15272"/>
    <cellStyle name="Percent 2 3 3 12" xfId="15273"/>
    <cellStyle name="Percent 2 3 3 2" xfId="15274"/>
    <cellStyle name="Percent 2 3 3 3" xfId="15275"/>
    <cellStyle name="Percent 2 3 3 4" xfId="15276"/>
    <cellStyle name="Percent 2 3 3 5" xfId="15277"/>
    <cellStyle name="Percent 2 3 3 6" xfId="15278"/>
    <cellStyle name="Percent 2 3 3 7" xfId="15279"/>
    <cellStyle name="Percent 2 3 3 8" xfId="15280"/>
    <cellStyle name="Percent 2 3 3 9" xfId="15281"/>
    <cellStyle name="Percent 2 3 30" xfId="15282"/>
    <cellStyle name="Percent 2 3 4" xfId="15283"/>
    <cellStyle name="Percent 2 3 4 10" xfId="15284"/>
    <cellStyle name="Percent 2 3 4 11" xfId="15285"/>
    <cellStyle name="Percent 2 3 4 12" xfId="15286"/>
    <cellStyle name="Percent 2 3 4 2" xfId="15287"/>
    <cellStyle name="Percent 2 3 4 3" xfId="15288"/>
    <cellStyle name="Percent 2 3 4 4" xfId="15289"/>
    <cellStyle name="Percent 2 3 4 5" xfId="15290"/>
    <cellStyle name="Percent 2 3 4 6" xfId="15291"/>
    <cellStyle name="Percent 2 3 4 7" xfId="15292"/>
    <cellStyle name="Percent 2 3 4 8" xfId="15293"/>
    <cellStyle name="Percent 2 3 4 9" xfId="15294"/>
    <cellStyle name="Percent 2 3 5" xfId="15295"/>
    <cellStyle name="Percent 2 3 5 10" xfId="15296"/>
    <cellStyle name="Percent 2 3 5 11" xfId="15297"/>
    <cellStyle name="Percent 2 3 5 12" xfId="15298"/>
    <cellStyle name="Percent 2 3 5 2" xfId="15299"/>
    <cellStyle name="Percent 2 3 5 3" xfId="15300"/>
    <cellStyle name="Percent 2 3 5 4" xfId="15301"/>
    <cellStyle name="Percent 2 3 5 5" xfId="15302"/>
    <cellStyle name="Percent 2 3 5 6" xfId="15303"/>
    <cellStyle name="Percent 2 3 5 7" xfId="15304"/>
    <cellStyle name="Percent 2 3 5 8" xfId="15305"/>
    <cellStyle name="Percent 2 3 5 9" xfId="15306"/>
    <cellStyle name="Percent 2 3 6" xfId="15307"/>
    <cellStyle name="Percent 2 3 6 10" xfId="15308"/>
    <cellStyle name="Percent 2 3 6 11" xfId="15309"/>
    <cellStyle name="Percent 2 3 6 12" xfId="15310"/>
    <cellStyle name="Percent 2 3 6 2" xfId="15311"/>
    <cellStyle name="Percent 2 3 6 3" xfId="15312"/>
    <cellStyle name="Percent 2 3 6 4" xfId="15313"/>
    <cellStyle name="Percent 2 3 6 5" xfId="15314"/>
    <cellStyle name="Percent 2 3 6 6" xfId="15315"/>
    <cellStyle name="Percent 2 3 6 7" xfId="15316"/>
    <cellStyle name="Percent 2 3 6 8" xfId="15317"/>
    <cellStyle name="Percent 2 3 6 9" xfId="15318"/>
    <cellStyle name="Percent 2 3 7" xfId="15319"/>
    <cellStyle name="Percent 2 3 7 10" xfId="15320"/>
    <cellStyle name="Percent 2 3 7 11" xfId="15321"/>
    <cellStyle name="Percent 2 3 7 12" xfId="15322"/>
    <cellStyle name="Percent 2 3 7 2" xfId="15323"/>
    <cellStyle name="Percent 2 3 7 3" xfId="15324"/>
    <cellStyle name="Percent 2 3 7 4" xfId="15325"/>
    <cellStyle name="Percent 2 3 7 5" xfId="15326"/>
    <cellStyle name="Percent 2 3 7 6" xfId="15327"/>
    <cellStyle name="Percent 2 3 7 7" xfId="15328"/>
    <cellStyle name="Percent 2 3 7 8" xfId="15329"/>
    <cellStyle name="Percent 2 3 7 9" xfId="15330"/>
    <cellStyle name="Percent 2 3 8" xfId="15331"/>
    <cellStyle name="Percent 2 3 8 10" xfId="15332"/>
    <cellStyle name="Percent 2 3 8 11" xfId="15333"/>
    <cellStyle name="Percent 2 3 8 12" xfId="15334"/>
    <cellStyle name="Percent 2 3 8 2" xfId="15335"/>
    <cellStyle name="Percent 2 3 8 3" xfId="15336"/>
    <cellStyle name="Percent 2 3 8 4" xfId="15337"/>
    <cellStyle name="Percent 2 3 8 5" xfId="15338"/>
    <cellStyle name="Percent 2 3 8 6" xfId="15339"/>
    <cellStyle name="Percent 2 3 8 7" xfId="15340"/>
    <cellStyle name="Percent 2 3 8 8" xfId="15341"/>
    <cellStyle name="Percent 2 3 8 9" xfId="15342"/>
    <cellStyle name="Percent 2 3 9" xfId="15343"/>
    <cellStyle name="Percent 2 3 9 10" xfId="15344"/>
    <cellStyle name="Percent 2 3 9 11" xfId="15345"/>
    <cellStyle name="Percent 2 3 9 12" xfId="15346"/>
    <cellStyle name="Percent 2 3 9 2" xfId="15347"/>
    <cellStyle name="Percent 2 3 9 3" xfId="15348"/>
    <cellStyle name="Percent 2 3 9 4" xfId="15349"/>
    <cellStyle name="Percent 2 3 9 5" xfId="15350"/>
    <cellStyle name="Percent 2 3 9 6" xfId="15351"/>
    <cellStyle name="Percent 2 3 9 7" xfId="15352"/>
    <cellStyle name="Percent 2 3 9 8" xfId="15353"/>
    <cellStyle name="Percent 2 3 9 9" xfId="15354"/>
    <cellStyle name="Percent 2 30" xfId="15355"/>
    <cellStyle name="Percent 2 30 10" xfId="15356"/>
    <cellStyle name="Percent 2 30 11" xfId="15357"/>
    <cellStyle name="Percent 2 30 12" xfId="15358"/>
    <cellStyle name="Percent 2 30 2" xfId="15359"/>
    <cellStyle name="Percent 2 30 3" xfId="15360"/>
    <cellStyle name="Percent 2 30 4" xfId="15361"/>
    <cellStyle name="Percent 2 30 5" xfId="15362"/>
    <cellStyle name="Percent 2 30 6" xfId="15363"/>
    <cellStyle name="Percent 2 30 7" xfId="15364"/>
    <cellStyle name="Percent 2 30 8" xfId="15365"/>
    <cellStyle name="Percent 2 30 9" xfId="15366"/>
    <cellStyle name="Percent 2 31" xfId="15367"/>
    <cellStyle name="Percent 2 31 10" xfId="15368"/>
    <cellStyle name="Percent 2 31 11" xfId="15369"/>
    <cellStyle name="Percent 2 31 12" xfId="15370"/>
    <cellStyle name="Percent 2 31 2" xfId="15371"/>
    <cellStyle name="Percent 2 31 3" xfId="15372"/>
    <cellStyle name="Percent 2 31 4" xfId="15373"/>
    <cellStyle name="Percent 2 31 5" xfId="15374"/>
    <cellStyle name="Percent 2 31 6" xfId="15375"/>
    <cellStyle name="Percent 2 31 7" xfId="15376"/>
    <cellStyle name="Percent 2 31 8" xfId="15377"/>
    <cellStyle name="Percent 2 31 9" xfId="15378"/>
    <cellStyle name="Percent 2 32" xfId="15379"/>
    <cellStyle name="Percent 2 32 10" xfId="15380"/>
    <cellStyle name="Percent 2 32 11" xfId="15381"/>
    <cellStyle name="Percent 2 32 12" xfId="15382"/>
    <cellStyle name="Percent 2 32 2" xfId="15383"/>
    <cellStyle name="Percent 2 32 3" xfId="15384"/>
    <cellStyle name="Percent 2 32 4" xfId="15385"/>
    <cellStyle name="Percent 2 32 5" xfId="15386"/>
    <cellStyle name="Percent 2 32 6" xfId="15387"/>
    <cellStyle name="Percent 2 32 7" xfId="15388"/>
    <cellStyle name="Percent 2 32 8" xfId="15389"/>
    <cellStyle name="Percent 2 32 9" xfId="15390"/>
    <cellStyle name="Percent 2 33" xfId="15391"/>
    <cellStyle name="Percent 2 33 10" xfId="15392"/>
    <cellStyle name="Percent 2 33 11" xfId="15393"/>
    <cellStyle name="Percent 2 33 12" xfId="15394"/>
    <cellStyle name="Percent 2 33 2" xfId="15395"/>
    <cellStyle name="Percent 2 33 3" xfId="15396"/>
    <cellStyle name="Percent 2 33 4" xfId="15397"/>
    <cellStyle name="Percent 2 33 5" xfId="15398"/>
    <cellStyle name="Percent 2 33 6" xfId="15399"/>
    <cellStyle name="Percent 2 33 7" xfId="15400"/>
    <cellStyle name="Percent 2 33 8" xfId="15401"/>
    <cellStyle name="Percent 2 33 9" xfId="15402"/>
    <cellStyle name="Percent 2 34" xfId="15403"/>
    <cellStyle name="Percent 2 34 10" xfId="15404"/>
    <cellStyle name="Percent 2 34 11" xfId="15405"/>
    <cellStyle name="Percent 2 34 12" xfId="15406"/>
    <cellStyle name="Percent 2 34 2" xfId="15407"/>
    <cellStyle name="Percent 2 34 3" xfId="15408"/>
    <cellStyle name="Percent 2 34 4" xfId="15409"/>
    <cellStyle name="Percent 2 34 5" xfId="15410"/>
    <cellStyle name="Percent 2 34 6" xfId="15411"/>
    <cellStyle name="Percent 2 34 7" xfId="15412"/>
    <cellStyle name="Percent 2 34 8" xfId="15413"/>
    <cellStyle name="Percent 2 34 9" xfId="15414"/>
    <cellStyle name="Percent 2 35" xfId="15415"/>
    <cellStyle name="Percent 2 35 2" xfId="15416"/>
    <cellStyle name="Percent 2 35 3" xfId="15417"/>
    <cellStyle name="Percent 2 36" xfId="15418"/>
    <cellStyle name="Percent 2 36 2" xfId="15419"/>
    <cellStyle name="Percent 2 36 3" xfId="15420"/>
    <cellStyle name="Percent 2 37" xfId="15421"/>
    <cellStyle name="Percent 2 37 2" xfId="15422"/>
    <cellStyle name="Percent 2 37 3" xfId="15423"/>
    <cellStyle name="Percent 2 38" xfId="15424"/>
    <cellStyle name="Percent 2 38 2" xfId="15425"/>
    <cellStyle name="Percent 2 38 3" xfId="15426"/>
    <cellStyle name="Percent 2 39" xfId="15427"/>
    <cellStyle name="Percent 2 39 2" xfId="15428"/>
    <cellStyle name="Percent 2 39 3" xfId="15429"/>
    <cellStyle name="Percent 2 4" xfId="15430"/>
    <cellStyle name="Percent 2 4 10" xfId="15431"/>
    <cellStyle name="Percent 2 4 10 10" xfId="15432"/>
    <cellStyle name="Percent 2 4 10 11" xfId="15433"/>
    <cellStyle name="Percent 2 4 10 12" xfId="15434"/>
    <cellStyle name="Percent 2 4 10 2" xfId="15435"/>
    <cellStyle name="Percent 2 4 10 3" xfId="15436"/>
    <cellStyle name="Percent 2 4 10 4" xfId="15437"/>
    <cellStyle name="Percent 2 4 10 5" xfId="15438"/>
    <cellStyle name="Percent 2 4 10 6" xfId="15439"/>
    <cellStyle name="Percent 2 4 10 7" xfId="15440"/>
    <cellStyle name="Percent 2 4 10 8" xfId="15441"/>
    <cellStyle name="Percent 2 4 10 9" xfId="15442"/>
    <cellStyle name="Percent 2 4 11" xfId="15443"/>
    <cellStyle name="Percent 2 4 12" xfId="15444"/>
    <cellStyle name="Percent 2 4 13" xfId="15445"/>
    <cellStyle name="Percent 2 4 14" xfId="15446"/>
    <cellStyle name="Percent 2 4 15" xfId="15447"/>
    <cellStyle name="Percent 2 4 16" xfId="15448"/>
    <cellStyle name="Percent 2 4 17" xfId="15449"/>
    <cellStyle name="Percent 2 4 18" xfId="15450"/>
    <cellStyle name="Percent 2 4 19" xfId="15451"/>
    <cellStyle name="Percent 2 4 2" xfId="15452"/>
    <cellStyle name="Percent 2 4 2 10" xfId="15453"/>
    <cellStyle name="Percent 2 4 2 11" xfId="15454"/>
    <cellStyle name="Percent 2 4 2 12" xfId="15455"/>
    <cellStyle name="Percent 2 4 2 2" xfId="15456"/>
    <cellStyle name="Percent 2 4 2 3" xfId="15457"/>
    <cellStyle name="Percent 2 4 2 4" xfId="15458"/>
    <cellStyle name="Percent 2 4 2 5" xfId="15459"/>
    <cellStyle name="Percent 2 4 2 6" xfId="15460"/>
    <cellStyle name="Percent 2 4 2 7" xfId="15461"/>
    <cellStyle name="Percent 2 4 2 8" xfId="15462"/>
    <cellStyle name="Percent 2 4 2 9" xfId="15463"/>
    <cellStyle name="Percent 2 4 20" xfId="15464"/>
    <cellStyle name="Percent 2 4 21" xfId="15465"/>
    <cellStyle name="Percent 2 4 22" xfId="15466"/>
    <cellStyle name="Percent 2 4 23" xfId="15467"/>
    <cellStyle name="Percent 2 4 3" xfId="15468"/>
    <cellStyle name="Percent 2 4 3 10" xfId="15469"/>
    <cellStyle name="Percent 2 4 3 11" xfId="15470"/>
    <cellStyle name="Percent 2 4 3 12" xfId="15471"/>
    <cellStyle name="Percent 2 4 3 2" xfId="15472"/>
    <cellStyle name="Percent 2 4 3 3" xfId="15473"/>
    <cellStyle name="Percent 2 4 3 4" xfId="15474"/>
    <cellStyle name="Percent 2 4 3 5" xfId="15475"/>
    <cellStyle name="Percent 2 4 3 6" xfId="15476"/>
    <cellStyle name="Percent 2 4 3 7" xfId="15477"/>
    <cellStyle name="Percent 2 4 3 8" xfId="15478"/>
    <cellStyle name="Percent 2 4 3 9" xfId="15479"/>
    <cellStyle name="Percent 2 4 4" xfId="15480"/>
    <cellStyle name="Percent 2 4 4 10" xfId="15481"/>
    <cellStyle name="Percent 2 4 4 11" xfId="15482"/>
    <cellStyle name="Percent 2 4 4 12" xfId="15483"/>
    <cellStyle name="Percent 2 4 4 2" xfId="15484"/>
    <cellStyle name="Percent 2 4 4 3" xfId="15485"/>
    <cellStyle name="Percent 2 4 4 4" xfId="15486"/>
    <cellStyle name="Percent 2 4 4 5" xfId="15487"/>
    <cellStyle name="Percent 2 4 4 6" xfId="15488"/>
    <cellStyle name="Percent 2 4 4 7" xfId="15489"/>
    <cellStyle name="Percent 2 4 4 8" xfId="15490"/>
    <cellStyle name="Percent 2 4 4 9" xfId="15491"/>
    <cellStyle name="Percent 2 4 5" xfId="15492"/>
    <cellStyle name="Percent 2 4 5 10" xfId="15493"/>
    <cellStyle name="Percent 2 4 5 11" xfId="15494"/>
    <cellStyle name="Percent 2 4 5 12" xfId="15495"/>
    <cellStyle name="Percent 2 4 5 2" xfId="15496"/>
    <cellStyle name="Percent 2 4 5 3" xfId="15497"/>
    <cellStyle name="Percent 2 4 5 4" xfId="15498"/>
    <cellStyle name="Percent 2 4 5 5" xfId="15499"/>
    <cellStyle name="Percent 2 4 5 6" xfId="15500"/>
    <cellStyle name="Percent 2 4 5 7" xfId="15501"/>
    <cellStyle name="Percent 2 4 5 8" xfId="15502"/>
    <cellStyle name="Percent 2 4 5 9" xfId="15503"/>
    <cellStyle name="Percent 2 4 6" xfId="15504"/>
    <cellStyle name="Percent 2 4 6 10" xfId="15505"/>
    <cellStyle name="Percent 2 4 6 11" xfId="15506"/>
    <cellStyle name="Percent 2 4 6 12" xfId="15507"/>
    <cellStyle name="Percent 2 4 6 2" xfId="15508"/>
    <cellStyle name="Percent 2 4 6 3" xfId="15509"/>
    <cellStyle name="Percent 2 4 6 4" xfId="15510"/>
    <cellStyle name="Percent 2 4 6 5" xfId="15511"/>
    <cellStyle name="Percent 2 4 6 6" xfId="15512"/>
    <cellStyle name="Percent 2 4 6 7" xfId="15513"/>
    <cellStyle name="Percent 2 4 6 8" xfId="15514"/>
    <cellStyle name="Percent 2 4 6 9" xfId="15515"/>
    <cellStyle name="Percent 2 4 7" xfId="15516"/>
    <cellStyle name="Percent 2 4 7 10" xfId="15517"/>
    <cellStyle name="Percent 2 4 7 11" xfId="15518"/>
    <cellStyle name="Percent 2 4 7 12" xfId="15519"/>
    <cellStyle name="Percent 2 4 7 2" xfId="15520"/>
    <cellStyle name="Percent 2 4 7 3" xfId="15521"/>
    <cellStyle name="Percent 2 4 7 4" xfId="15522"/>
    <cellStyle name="Percent 2 4 7 5" xfId="15523"/>
    <cellStyle name="Percent 2 4 7 6" xfId="15524"/>
    <cellStyle name="Percent 2 4 7 7" xfId="15525"/>
    <cellStyle name="Percent 2 4 7 8" xfId="15526"/>
    <cellStyle name="Percent 2 4 7 9" xfId="15527"/>
    <cellStyle name="Percent 2 4 8" xfId="15528"/>
    <cellStyle name="Percent 2 4 8 10" xfId="15529"/>
    <cellStyle name="Percent 2 4 8 11" xfId="15530"/>
    <cellStyle name="Percent 2 4 8 12" xfId="15531"/>
    <cellStyle name="Percent 2 4 8 2" xfId="15532"/>
    <cellStyle name="Percent 2 4 8 3" xfId="15533"/>
    <cellStyle name="Percent 2 4 8 4" xfId="15534"/>
    <cellStyle name="Percent 2 4 8 5" xfId="15535"/>
    <cellStyle name="Percent 2 4 8 6" xfId="15536"/>
    <cellStyle name="Percent 2 4 8 7" xfId="15537"/>
    <cellStyle name="Percent 2 4 8 8" xfId="15538"/>
    <cellStyle name="Percent 2 4 8 9" xfId="15539"/>
    <cellStyle name="Percent 2 4 9" xfId="15540"/>
    <cellStyle name="Percent 2 4 9 10" xfId="15541"/>
    <cellStyle name="Percent 2 4 9 11" xfId="15542"/>
    <cellStyle name="Percent 2 4 9 12" xfId="15543"/>
    <cellStyle name="Percent 2 4 9 2" xfId="15544"/>
    <cellStyle name="Percent 2 4 9 3" xfId="15545"/>
    <cellStyle name="Percent 2 4 9 4" xfId="15546"/>
    <cellStyle name="Percent 2 4 9 5" xfId="15547"/>
    <cellStyle name="Percent 2 4 9 6" xfId="15548"/>
    <cellStyle name="Percent 2 4 9 7" xfId="15549"/>
    <cellStyle name="Percent 2 4 9 8" xfId="15550"/>
    <cellStyle name="Percent 2 4 9 9" xfId="15551"/>
    <cellStyle name="Percent 2 40" xfId="15552"/>
    <cellStyle name="Percent 2 40 2" xfId="15553"/>
    <cellStyle name="Percent 2 40 3" xfId="15554"/>
    <cellStyle name="Percent 2 41" xfId="15555"/>
    <cellStyle name="Percent 2 41 2" xfId="15556"/>
    <cellStyle name="Percent 2 41 3" xfId="15557"/>
    <cellStyle name="Percent 2 42" xfId="15558"/>
    <cellStyle name="Percent 2 42 2" xfId="15559"/>
    <cellStyle name="Percent 2 42 3" xfId="15560"/>
    <cellStyle name="Percent 2 43" xfId="15561"/>
    <cellStyle name="Percent 2 43 2" xfId="15562"/>
    <cellStyle name="Percent 2 43 2 2" xfId="15563"/>
    <cellStyle name="Percent 2 44" xfId="15564"/>
    <cellStyle name="Percent 2 44 2" xfId="15565"/>
    <cellStyle name="Percent 2 44 2 2" xfId="15566"/>
    <cellStyle name="Percent 2 45" xfId="15567"/>
    <cellStyle name="Percent 2 45 2" xfId="15568"/>
    <cellStyle name="Percent 2 45 2 2" xfId="15569"/>
    <cellStyle name="Percent 2 46" xfId="15570"/>
    <cellStyle name="Percent 2 46 2" xfId="15571"/>
    <cellStyle name="Percent 2 46 2 2" xfId="15572"/>
    <cellStyle name="Percent 2 47" xfId="15573"/>
    <cellStyle name="Percent 2 47 2" xfId="15574"/>
    <cellStyle name="Percent 2 47 2 2" xfId="15575"/>
    <cellStyle name="Percent 2 48" xfId="15576"/>
    <cellStyle name="Percent 2 48 2" xfId="15577"/>
    <cellStyle name="Percent 2 48 2 2" xfId="15578"/>
    <cellStyle name="Percent 2 49" xfId="15579"/>
    <cellStyle name="Percent 2 49 2" xfId="15580"/>
    <cellStyle name="Percent 2 49 2 2" xfId="15581"/>
    <cellStyle name="Percent 2 5" xfId="15582"/>
    <cellStyle name="Percent 2 5 10" xfId="15583"/>
    <cellStyle name="Percent 2 5 10 10" xfId="15584"/>
    <cellStyle name="Percent 2 5 10 11" xfId="15585"/>
    <cellStyle name="Percent 2 5 10 12" xfId="15586"/>
    <cellStyle name="Percent 2 5 10 2" xfId="15587"/>
    <cellStyle name="Percent 2 5 10 3" xfId="15588"/>
    <cellStyle name="Percent 2 5 10 4" xfId="15589"/>
    <cellStyle name="Percent 2 5 10 5" xfId="15590"/>
    <cellStyle name="Percent 2 5 10 6" xfId="15591"/>
    <cellStyle name="Percent 2 5 10 7" xfId="15592"/>
    <cellStyle name="Percent 2 5 10 8" xfId="15593"/>
    <cellStyle name="Percent 2 5 10 9" xfId="15594"/>
    <cellStyle name="Percent 2 5 11" xfId="15595"/>
    <cellStyle name="Percent 2 5 12" xfId="15596"/>
    <cellStyle name="Percent 2 5 13" xfId="15597"/>
    <cellStyle name="Percent 2 5 14" xfId="15598"/>
    <cellStyle name="Percent 2 5 15" xfId="15599"/>
    <cellStyle name="Percent 2 5 16" xfId="15600"/>
    <cellStyle name="Percent 2 5 17" xfId="15601"/>
    <cellStyle name="Percent 2 5 18" xfId="15602"/>
    <cellStyle name="Percent 2 5 19" xfId="15603"/>
    <cellStyle name="Percent 2 5 2" xfId="15604"/>
    <cellStyle name="Percent 2 5 2 10" xfId="15605"/>
    <cellStyle name="Percent 2 5 2 11" xfId="15606"/>
    <cellStyle name="Percent 2 5 2 12" xfId="15607"/>
    <cellStyle name="Percent 2 5 2 2" xfId="15608"/>
    <cellStyle name="Percent 2 5 2 3" xfId="15609"/>
    <cellStyle name="Percent 2 5 2 4" xfId="15610"/>
    <cellStyle name="Percent 2 5 2 5" xfId="15611"/>
    <cellStyle name="Percent 2 5 2 6" xfId="15612"/>
    <cellStyle name="Percent 2 5 2 7" xfId="15613"/>
    <cellStyle name="Percent 2 5 2 8" xfId="15614"/>
    <cellStyle name="Percent 2 5 2 9" xfId="15615"/>
    <cellStyle name="Percent 2 5 20" xfId="15616"/>
    <cellStyle name="Percent 2 5 21" xfId="15617"/>
    <cellStyle name="Percent 2 5 22" xfId="15618"/>
    <cellStyle name="Percent 2 5 23" xfId="15619"/>
    <cellStyle name="Percent 2 5 3" xfId="15620"/>
    <cellStyle name="Percent 2 5 3 10" xfId="15621"/>
    <cellStyle name="Percent 2 5 3 11" xfId="15622"/>
    <cellStyle name="Percent 2 5 3 12" xfId="15623"/>
    <cellStyle name="Percent 2 5 3 2" xfId="15624"/>
    <cellStyle name="Percent 2 5 3 3" xfId="15625"/>
    <cellStyle name="Percent 2 5 3 4" xfId="15626"/>
    <cellStyle name="Percent 2 5 3 5" xfId="15627"/>
    <cellStyle name="Percent 2 5 3 6" xfId="15628"/>
    <cellStyle name="Percent 2 5 3 7" xfId="15629"/>
    <cellStyle name="Percent 2 5 3 8" xfId="15630"/>
    <cellStyle name="Percent 2 5 3 9" xfId="15631"/>
    <cellStyle name="Percent 2 5 4" xfId="15632"/>
    <cellStyle name="Percent 2 5 4 10" xfId="15633"/>
    <cellStyle name="Percent 2 5 4 11" xfId="15634"/>
    <cellStyle name="Percent 2 5 4 12" xfId="15635"/>
    <cellStyle name="Percent 2 5 4 2" xfId="15636"/>
    <cellStyle name="Percent 2 5 4 3" xfId="15637"/>
    <cellStyle name="Percent 2 5 4 4" xfId="15638"/>
    <cellStyle name="Percent 2 5 4 5" xfId="15639"/>
    <cellStyle name="Percent 2 5 4 6" xfId="15640"/>
    <cellStyle name="Percent 2 5 4 7" xfId="15641"/>
    <cellStyle name="Percent 2 5 4 8" xfId="15642"/>
    <cellStyle name="Percent 2 5 4 9" xfId="15643"/>
    <cellStyle name="Percent 2 5 5" xfId="15644"/>
    <cellStyle name="Percent 2 5 5 10" xfId="15645"/>
    <cellStyle name="Percent 2 5 5 11" xfId="15646"/>
    <cellStyle name="Percent 2 5 5 12" xfId="15647"/>
    <cellStyle name="Percent 2 5 5 2" xfId="15648"/>
    <cellStyle name="Percent 2 5 5 3" xfId="15649"/>
    <cellStyle name="Percent 2 5 5 4" xfId="15650"/>
    <cellStyle name="Percent 2 5 5 5" xfId="15651"/>
    <cellStyle name="Percent 2 5 5 6" xfId="15652"/>
    <cellStyle name="Percent 2 5 5 7" xfId="15653"/>
    <cellStyle name="Percent 2 5 5 8" xfId="15654"/>
    <cellStyle name="Percent 2 5 5 9" xfId="15655"/>
    <cellStyle name="Percent 2 5 6" xfId="15656"/>
    <cellStyle name="Percent 2 5 6 10" xfId="15657"/>
    <cellStyle name="Percent 2 5 6 11" xfId="15658"/>
    <cellStyle name="Percent 2 5 6 12" xfId="15659"/>
    <cellStyle name="Percent 2 5 6 2" xfId="15660"/>
    <cellStyle name="Percent 2 5 6 3" xfId="15661"/>
    <cellStyle name="Percent 2 5 6 4" xfId="15662"/>
    <cellStyle name="Percent 2 5 6 5" xfId="15663"/>
    <cellStyle name="Percent 2 5 6 6" xfId="15664"/>
    <cellStyle name="Percent 2 5 6 7" xfId="15665"/>
    <cellStyle name="Percent 2 5 6 8" xfId="15666"/>
    <cellStyle name="Percent 2 5 6 9" xfId="15667"/>
    <cellStyle name="Percent 2 5 7" xfId="15668"/>
    <cellStyle name="Percent 2 5 7 10" xfId="15669"/>
    <cellStyle name="Percent 2 5 7 11" xfId="15670"/>
    <cellStyle name="Percent 2 5 7 12" xfId="15671"/>
    <cellStyle name="Percent 2 5 7 2" xfId="15672"/>
    <cellStyle name="Percent 2 5 7 3" xfId="15673"/>
    <cellStyle name="Percent 2 5 7 4" xfId="15674"/>
    <cellStyle name="Percent 2 5 7 5" xfId="15675"/>
    <cellStyle name="Percent 2 5 7 6" xfId="15676"/>
    <cellStyle name="Percent 2 5 7 7" xfId="15677"/>
    <cellStyle name="Percent 2 5 7 8" xfId="15678"/>
    <cellStyle name="Percent 2 5 7 9" xfId="15679"/>
    <cellStyle name="Percent 2 5 8" xfId="15680"/>
    <cellStyle name="Percent 2 5 8 10" xfId="15681"/>
    <cellStyle name="Percent 2 5 8 11" xfId="15682"/>
    <cellStyle name="Percent 2 5 8 12" xfId="15683"/>
    <cellStyle name="Percent 2 5 8 2" xfId="15684"/>
    <cellStyle name="Percent 2 5 8 3" xfId="15685"/>
    <cellStyle name="Percent 2 5 8 4" xfId="15686"/>
    <cellStyle name="Percent 2 5 8 5" xfId="15687"/>
    <cellStyle name="Percent 2 5 8 6" xfId="15688"/>
    <cellStyle name="Percent 2 5 8 7" xfId="15689"/>
    <cellStyle name="Percent 2 5 8 8" xfId="15690"/>
    <cellStyle name="Percent 2 5 8 9" xfId="15691"/>
    <cellStyle name="Percent 2 5 9" xfId="15692"/>
    <cellStyle name="Percent 2 5 9 10" xfId="15693"/>
    <cellStyle name="Percent 2 5 9 11" xfId="15694"/>
    <cellStyle name="Percent 2 5 9 12" xfId="15695"/>
    <cellStyle name="Percent 2 5 9 2" xfId="15696"/>
    <cellStyle name="Percent 2 5 9 3" xfId="15697"/>
    <cellStyle name="Percent 2 5 9 4" xfId="15698"/>
    <cellStyle name="Percent 2 5 9 5" xfId="15699"/>
    <cellStyle name="Percent 2 5 9 6" xfId="15700"/>
    <cellStyle name="Percent 2 5 9 7" xfId="15701"/>
    <cellStyle name="Percent 2 5 9 8" xfId="15702"/>
    <cellStyle name="Percent 2 5 9 9" xfId="15703"/>
    <cellStyle name="Percent 2 50" xfId="15704"/>
    <cellStyle name="Percent 2 50 2" xfId="15705"/>
    <cellStyle name="Percent 2 50 2 2" xfId="15706"/>
    <cellStyle name="Percent 2 51" xfId="15707"/>
    <cellStyle name="Percent 2 51 2" xfId="15708"/>
    <cellStyle name="Percent 2 51 2 2" xfId="15709"/>
    <cellStyle name="Percent 2 52" xfId="15710"/>
    <cellStyle name="Percent 2 52 2" xfId="15711"/>
    <cellStyle name="Percent 2 53" xfId="15712"/>
    <cellStyle name="Percent 2 54" xfId="15713"/>
    <cellStyle name="Percent 2 55" xfId="15714"/>
    <cellStyle name="Percent 2 56" xfId="15715"/>
    <cellStyle name="Percent 2 57" xfId="13635"/>
    <cellStyle name="Percent 2 6" xfId="15716"/>
    <cellStyle name="Percent 2 6 10" xfId="15717"/>
    <cellStyle name="Percent 2 6 10 10" xfId="15718"/>
    <cellStyle name="Percent 2 6 10 11" xfId="15719"/>
    <cellStyle name="Percent 2 6 10 12" xfId="15720"/>
    <cellStyle name="Percent 2 6 10 2" xfId="15721"/>
    <cellStyle name="Percent 2 6 10 3" xfId="15722"/>
    <cellStyle name="Percent 2 6 10 4" xfId="15723"/>
    <cellStyle name="Percent 2 6 10 5" xfId="15724"/>
    <cellStyle name="Percent 2 6 10 6" xfId="15725"/>
    <cellStyle name="Percent 2 6 10 7" xfId="15726"/>
    <cellStyle name="Percent 2 6 10 8" xfId="15727"/>
    <cellStyle name="Percent 2 6 10 9" xfId="15728"/>
    <cellStyle name="Percent 2 6 11" xfId="15729"/>
    <cellStyle name="Percent 2 6 12" xfId="15730"/>
    <cellStyle name="Percent 2 6 13" xfId="15731"/>
    <cellStyle name="Percent 2 6 14" xfId="15732"/>
    <cellStyle name="Percent 2 6 15" xfId="15733"/>
    <cellStyle name="Percent 2 6 16" xfId="15734"/>
    <cellStyle name="Percent 2 6 17" xfId="15735"/>
    <cellStyle name="Percent 2 6 18" xfId="15736"/>
    <cellStyle name="Percent 2 6 19" xfId="15737"/>
    <cellStyle name="Percent 2 6 2" xfId="15738"/>
    <cellStyle name="Percent 2 6 2 10" xfId="15739"/>
    <cellStyle name="Percent 2 6 2 11" xfId="15740"/>
    <cellStyle name="Percent 2 6 2 12" xfId="15741"/>
    <cellStyle name="Percent 2 6 2 2" xfId="15742"/>
    <cellStyle name="Percent 2 6 2 3" xfId="15743"/>
    <cellStyle name="Percent 2 6 2 4" xfId="15744"/>
    <cellStyle name="Percent 2 6 2 5" xfId="15745"/>
    <cellStyle name="Percent 2 6 2 6" xfId="15746"/>
    <cellStyle name="Percent 2 6 2 7" xfId="15747"/>
    <cellStyle name="Percent 2 6 2 8" xfId="15748"/>
    <cellStyle name="Percent 2 6 2 9" xfId="15749"/>
    <cellStyle name="Percent 2 6 20" xfId="15750"/>
    <cellStyle name="Percent 2 6 21" xfId="15751"/>
    <cellStyle name="Percent 2 6 22" xfId="15752"/>
    <cellStyle name="Percent 2 6 23" xfId="15753"/>
    <cellStyle name="Percent 2 6 3" xfId="15754"/>
    <cellStyle name="Percent 2 6 3 10" xfId="15755"/>
    <cellStyle name="Percent 2 6 3 11" xfId="15756"/>
    <cellStyle name="Percent 2 6 3 12" xfId="15757"/>
    <cellStyle name="Percent 2 6 3 2" xfId="15758"/>
    <cellStyle name="Percent 2 6 3 3" xfId="15759"/>
    <cellStyle name="Percent 2 6 3 4" xfId="15760"/>
    <cellStyle name="Percent 2 6 3 5" xfId="15761"/>
    <cellStyle name="Percent 2 6 3 6" xfId="15762"/>
    <cellStyle name="Percent 2 6 3 7" xfId="15763"/>
    <cellStyle name="Percent 2 6 3 8" xfId="15764"/>
    <cellStyle name="Percent 2 6 3 9" xfId="15765"/>
    <cellStyle name="Percent 2 6 4" xfId="15766"/>
    <cellStyle name="Percent 2 6 4 10" xfId="15767"/>
    <cellStyle name="Percent 2 6 4 11" xfId="15768"/>
    <cellStyle name="Percent 2 6 4 12" xfId="15769"/>
    <cellStyle name="Percent 2 6 4 2" xfId="15770"/>
    <cellStyle name="Percent 2 6 4 3" xfId="15771"/>
    <cellStyle name="Percent 2 6 4 4" xfId="15772"/>
    <cellStyle name="Percent 2 6 4 5" xfId="15773"/>
    <cellStyle name="Percent 2 6 4 6" xfId="15774"/>
    <cellStyle name="Percent 2 6 4 7" xfId="15775"/>
    <cellStyle name="Percent 2 6 4 8" xfId="15776"/>
    <cellStyle name="Percent 2 6 4 9" xfId="15777"/>
    <cellStyle name="Percent 2 6 5" xfId="15778"/>
    <cellStyle name="Percent 2 6 5 10" xfId="15779"/>
    <cellStyle name="Percent 2 6 5 11" xfId="15780"/>
    <cellStyle name="Percent 2 6 5 12" xfId="15781"/>
    <cellStyle name="Percent 2 6 5 2" xfId="15782"/>
    <cellStyle name="Percent 2 6 5 3" xfId="15783"/>
    <cellStyle name="Percent 2 6 5 4" xfId="15784"/>
    <cellStyle name="Percent 2 6 5 5" xfId="15785"/>
    <cellStyle name="Percent 2 6 5 6" xfId="15786"/>
    <cellStyle name="Percent 2 6 5 7" xfId="15787"/>
    <cellStyle name="Percent 2 6 5 8" xfId="15788"/>
    <cellStyle name="Percent 2 6 5 9" xfId="15789"/>
    <cellStyle name="Percent 2 6 6" xfId="15790"/>
    <cellStyle name="Percent 2 6 6 10" xfId="15791"/>
    <cellStyle name="Percent 2 6 6 11" xfId="15792"/>
    <cellStyle name="Percent 2 6 6 12" xfId="15793"/>
    <cellStyle name="Percent 2 6 6 2" xfId="15794"/>
    <cellStyle name="Percent 2 6 6 3" xfId="15795"/>
    <cellStyle name="Percent 2 6 6 4" xfId="15796"/>
    <cellStyle name="Percent 2 6 6 5" xfId="15797"/>
    <cellStyle name="Percent 2 6 6 6" xfId="15798"/>
    <cellStyle name="Percent 2 6 6 7" xfId="15799"/>
    <cellStyle name="Percent 2 6 6 8" xfId="15800"/>
    <cellStyle name="Percent 2 6 6 9" xfId="15801"/>
    <cellStyle name="Percent 2 6 7" xfId="15802"/>
    <cellStyle name="Percent 2 6 7 10" xfId="15803"/>
    <cellStyle name="Percent 2 6 7 11" xfId="15804"/>
    <cellStyle name="Percent 2 6 7 12" xfId="15805"/>
    <cellStyle name="Percent 2 6 7 2" xfId="15806"/>
    <cellStyle name="Percent 2 6 7 3" xfId="15807"/>
    <cellStyle name="Percent 2 6 7 4" xfId="15808"/>
    <cellStyle name="Percent 2 6 7 5" xfId="15809"/>
    <cellStyle name="Percent 2 6 7 6" xfId="15810"/>
    <cellStyle name="Percent 2 6 7 7" xfId="15811"/>
    <cellStyle name="Percent 2 6 7 8" xfId="15812"/>
    <cellStyle name="Percent 2 6 7 9" xfId="15813"/>
    <cellStyle name="Percent 2 6 8" xfId="15814"/>
    <cellStyle name="Percent 2 6 8 10" xfId="15815"/>
    <cellStyle name="Percent 2 6 8 11" xfId="15816"/>
    <cellStyle name="Percent 2 6 8 12" xfId="15817"/>
    <cellStyle name="Percent 2 6 8 2" xfId="15818"/>
    <cellStyle name="Percent 2 6 8 3" xfId="15819"/>
    <cellStyle name="Percent 2 6 8 4" xfId="15820"/>
    <cellStyle name="Percent 2 6 8 5" xfId="15821"/>
    <cellStyle name="Percent 2 6 8 6" xfId="15822"/>
    <cellStyle name="Percent 2 6 8 7" xfId="15823"/>
    <cellStyle name="Percent 2 6 8 8" xfId="15824"/>
    <cellStyle name="Percent 2 6 8 9" xfId="15825"/>
    <cellStyle name="Percent 2 6 9" xfId="15826"/>
    <cellStyle name="Percent 2 6 9 10" xfId="15827"/>
    <cellStyle name="Percent 2 6 9 11" xfId="15828"/>
    <cellStyle name="Percent 2 6 9 12" xfId="15829"/>
    <cellStyle name="Percent 2 6 9 2" xfId="15830"/>
    <cellStyle name="Percent 2 6 9 3" xfId="15831"/>
    <cellStyle name="Percent 2 6 9 4" xfId="15832"/>
    <cellStyle name="Percent 2 6 9 5" xfId="15833"/>
    <cellStyle name="Percent 2 6 9 6" xfId="15834"/>
    <cellStyle name="Percent 2 6 9 7" xfId="15835"/>
    <cellStyle name="Percent 2 6 9 8" xfId="15836"/>
    <cellStyle name="Percent 2 6 9 9" xfId="15837"/>
    <cellStyle name="Percent 2 7" xfId="15838"/>
    <cellStyle name="Percent 2 7 10" xfId="15839"/>
    <cellStyle name="Percent 2 7 10 10" xfId="15840"/>
    <cellStyle name="Percent 2 7 10 11" xfId="15841"/>
    <cellStyle name="Percent 2 7 10 12" xfId="15842"/>
    <cellStyle name="Percent 2 7 10 2" xfId="15843"/>
    <cellStyle name="Percent 2 7 10 3" xfId="15844"/>
    <cellStyle name="Percent 2 7 10 4" xfId="15845"/>
    <cellStyle name="Percent 2 7 10 5" xfId="15846"/>
    <cellStyle name="Percent 2 7 10 6" xfId="15847"/>
    <cellStyle name="Percent 2 7 10 7" xfId="15848"/>
    <cellStyle name="Percent 2 7 10 8" xfId="15849"/>
    <cellStyle name="Percent 2 7 10 9" xfId="15850"/>
    <cellStyle name="Percent 2 7 11" xfId="15851"/>
    <cellStyle name="Percent 2 7 12" xfId="15852"/>
    <cellStyle name="Percent 2 7 13" xfId="15853"/>
    <cellStyle name="Percent 2 7 14" xfId="15854"/>
    <cellStyle name="Percent 2 7 15" xfId="15855"/>
    <cellStyle name="Percent 2 7 16" xfId="15856"/>
    <cellStyle name="Percent 2 7 17" xfId="15857"/>
    <cellStyle name="Percent 2 7 18" xfId="15858"/>
    <cellStyle name="Percent 2 7 19" xfId="15859"/>
    <cellStyle name="Percent 2 7 2" xfId="15860"/>
    <cellStyle name="Percent 2 7 2 10" xfId="15861"/>
    <cellStyle name="Percent 2 7 2 11" xfId="15862"/>
    <cellStyle name="Percent 2 7 2 12" xfId="15863"/>
    <cellStyle name="Percent 2 7 2 2" xfId="15864"/>
    <cellStyle name="Percent 2 7 2 3" xfId="15865"/>
    <cellStyle name="Percent 2 7 2 4" xfId="15866"/>
    <cellStyle name="Percent 2 7 2 5" xfId="15867"/>
    <cellStyle name="Percent 2 7 2 6" xfId="15868"/>
    <cellStyle name="Percent 2 7 2 7" xfId="15869"/>
    <cellStyle name="Percent 2 7 2 8" xfId="15870"/>
    <cellStyle name="Percent 2 7 2 9" xfId="15871"/>
    <cellStyle name="Percent 2 7 20" xfId="15872"/>
    <cellStyle name="Percent 2 7 21" xfId="15873"/>
    <cellStyle name="Percent 2 7 22" xfId="15874"/>
    <cellStyle name="Percent 2 7 23" xfId="15875"/>
    <cellStyle name="Percent 2 7 3" xfId="15876"/>
    <cellStyle name="Percent 2 7 3 10" xfId="15877"/>
    <cellStyle name="Percent 2 7 3 11" xfId="15878"/>
    <cellStyle name="Percent 2 7 3 12" xfId="15879"/>
    <cellStyle name="Percent 2 7 3 2" xfId="15880"/>
    <cellStyle name="Percent 2 7 3 3" xfId="15881"/>
    <cellStyle name="Percent 2 7 3 4" xfId="15882"/>
    <cellStyle name="Percent 2 7 3 5" xfId="15883"/>
    <cellStyle name="Percent 2 7 3 6" xfId="15884"/>
    <cellStyle name="Percent 2 7 3 7" xfId="15885"/>
    <cellStyle name="Percent 2 7 3 8" xfId="15886"/>
    <cellStyle name="Percent 2 7 3 9" xfId="15887"/>
    <cellStyle name="Percent 2 7 4" xfId="15888"/>
    <cellStyle name="Percent 2 7 4 10" xfId="15889"/>
    <cellStyle name="Percent 2 7 4 11" xfId="15890"/>
    <cellStyle name="Percent 2 7 4 12" xfId="15891"/>
    <cellStyle name="Percent 2 7 4 2" xfId="15892"/>
    <cellStyle name="Percent 2 7 4 3" xfId="15893"/>
    <cellStyle name="Percent 2 7 4 4" xfId="15894"/>
    <cellStyle name="Percent 2 7 4 5" xfId="15895"/>
    <cellStyle name="Percent 2 7 4 6" xfId="15896"/>
    <cellStyle name="Percent 2 7 4 7" xfId="15897"/>
    <cellStyle name="Percent 2 7 4 8" xfId="15898"/>
    <cellStyle name="Percent 2 7 4 9" xfId="15899"/>
    <cellStyle name="Percent 2 7 5" xfId="15900"/>
    <cellStyle name="Percent 2 7 5 10" xfId="15901"/>
    <cellStyle name="Percent 2 7 5 11" xfId="15902"/>
    <cellStyle name="Percent 2 7 5 12" xfId="15903"/>
    <cellStyle name="Percent 2 7 5 2" xfId="15904"/>
    <cellStyle name="Percent 2 7 5 3" xfId="15905"/>
    <cellStyle name="Percent 2 7 5 4" xfId="15906"/>
    <cellStyle name="Percent 2 7 5 5" xfId="15907"/>
    <cellStyle name="Percent 2 7 5 6" xfId="15908"/>
    <cellStyle name="Percent 2 7 5 7" xfId="15909"/>
    <cellStyle name="Percent 2 7 5 8" xfId="15910"/>
    <cellStyle name="Percent 2 7 5 9" xfId="15911"/>
    <cellStyle name="Percent 2 7 6" xfId="15912"/>
    <cellStyle name="Percent 2 7 6 10" xfId="15913"/>
    <cellStyle name="Percent 2 7 6 11" xfId="15914"/>
    <cellStyle name="Percent 2 7 6 12" xfId="15915"/>
    <cellStyle name="Percent 2 7 6 2" xfId="15916"/>
    <cellStyle name="Percent 2 7 6 3" xfId="15917"/>
    <cellStyle name="Percent 2 7 6 4" xfId="15918"/>
    <cellStyle name="Percent 2 7 6 5" xfId="15919"/>
    <cellStyle name="Percent 2 7 6 6" xfId="15920"/>
    <cellStyle name="Percent 2 7 6 7" xfId="15921"/>
    <cellStyle name="Percent 2 7 6 8" xfId="15922"/>
    <cellStyle name="Percent 2 7 6 9" xfId="15923"/>
    <cellStyle name="Percent 2 7 7" xfId="15924"/>
    <cellStyle name="Percent 2 7 7 10" xfId="15925"/>
    <cellStyle name="Percent 2 7 7 11" xfId="15926"/>
    <cellStyle name="Percent 2 7 7 12" xfId="15927"/>
    <cellStyle name="Percent 2 7 7 2" xfId="15928"/>
    <cellStyle name="Percent 2 7 7 3" xfId="15929"/>
    <cellStyle name="Percent 2 7 7 4" xfId="15930"/>
    <cellStyle name="Percent 2 7 7 5" xfId="15931"/>
    <cellStyle name="Percent 2 7 7 6" xfId="15932"/>
    <cellStyle name="Percent 2 7 7 7" xfId="15933"/>
    <cellStyle name="Percent 2 7 7 8" xfId="15934"/>
    <cellStyle name="Percent 2 7 7 9" xfId="15935"/>
    <cellStyle name="Percent 2 7 8" xfId="15936"/>
    <cellStyle name="Percent 2 7 8 10" xfId="15937"/>
    <cellStyle name="Percent 2 7 8 11" xfId="15938"/>
    <cellStyle name="Percent 2 7 8 12" xfId="15939"/>
    <cellStyle name="Percent 2 7 8 2" xfId="15940"/>
    <cellStyle name="Percent 2 7 8 3" xfId="15941"/>
    <cellStyle name="Percent 2 7 8 4" xfId="15942"/>
    <cellStyle name="Percent 2 7 8 5" xfId="15943"/>
    <cellStyle name="Percent 2 7 8 6" xfId="15944"/>
    <cellStyle name="Percent 2 7 8 7" xfId="15945"/>
    <cellStyle name="Percent 2 7 8 8" xfId="15946"/>
    <cellStyle name="Percent 2 7 8 9" xfId="15947"/>
    <cellStyle name="Percent 2 7 9" xfId="15948"/>
    <cellStyle name="Percent 2 7 9 10" xfId="15949"/>
    <cellStyle name="Percent 2 7 9 11" xfId="15950"/>
    <cellStyle name="Percent 2 7 9 12" xfId="15951"/>
    <cellStyle name="Percent 2 7 9 2" xfId="15952"/>
    <cellStyle name="Percent 2 7 9 3" xfId="15953"/>
    <cellStyle name="Percent 2 7 9 4" xfId="15954"/>
    <cellStyle name="Percent 2 7 9 5" xfId="15955"/>
    <cellStyle name="Percent 2 7 9 6" xfId="15956"/>
    <cellStyle name="Percent 2 7 9 7" xfId="15957"/>
    <cellStyle name="Percent 2 7 9 8" xfId="15958"/>
    <cellStyle name="Percent 2 7 9 9" xfId="15959"/>
    <cellStyle name="Percent 2 8" xfId="15960"/>
    <cellStyle name="Percent 2 8 10" xfId="15961"/>
    <cellStyle name="Percent 2 8 10 10" xfId="15962"/>
    <cellStyle name="Percent 2 8 10 11" xfId="15963"/>
    <cellStyle name="Percent 2 8 10 12" xfId="15964"/>
    <cellStyle name="Percent 2 8 10 2" xfId="15965"/>
    <cellStyle name="Percent 2 8 10 3" xfId="15966"/>
    <cellStyle name="Percent 2 8 10 4" xfId="15967"/>
    <cellStyle name="Percent 2 8 10 5" xfId="15968"/>
    <cellStyle name="Percent 2 8 10 6" xfId="15969"/>
    <cellStyle name="Percent 2 8 10 7" xfId="15970"/>
    <cellStyle name="Percent 2 8 10 8" xfId="15971"/>
    <cellStyle name="Percent 2 8 10 9" xfId="15972"/>
    <cellStyle name="Percent 2 8 11" xfId="15973"/>
    <cellStyle name="Percent 2 8 12" xfId="15974"/>
    <cellStyle name="Percent 2 8 13" xfId="15975"/>
    <cellStyle name="Percent 2 8 14" xfId="15976"/>
    <cellStyle name="Percent 2 8 15" xfId="15977"/>
    <cellStyle name="Percent 2 8 16" xfId="15978"/>
    <cellStyle name="Percent 2 8 17" xfId="15979"/>
    <cellStyle name="Percent 2 8 18" xfId="15980"/>
    <cellStyle name="Percent 2 8 19" xfId="15981"/>
    <cellStyle name="Percent 2 8 2" xfId="15982"/>
    <cellStyle name="Percent 2 8 2 10" xfId="15983"/>
    <cellStyle name="Percent 2 8 2 11" xfId="15984"/>
    <cellStyle name="Percent 2 8 2 12" xfId="15985"/>
    <cellStyle name="Percent 2 8 2 2" xfId="15986"/>
    <cellStyle name="Percent 2 8 2 3" xfId="15987"/>
    <cellStyle name="Percent 2 8 2 4" xfId="15988"/>
    <cellStyle name="Percent 2 8 2 5" xfId="15989"/>
    <cellStyle name="Percent 2 8 2 6" xfId="15990"/>
    <cellStyle name="Percent 2 8 2 7" xfId="15991"/>
    <cellStyle name="Percent 2 8 2 8" xfId="15992"/>
    <cellStyle name="Percent 2 8 2 9" xfId="15993"/>
    <cellStyle name="Percent 2 8 20" xfId="15994"/>
    <cellStyle name="Percent 2 8 21" xfId="15995"/>
    <cellStyle name="Percent 2 8 3" xfId="15996"/>
    <cellStyle name="Percent 2 8 3 10" xfId="15997"/>
    <cellStyle name="Percent 2 8 3 11" xfId="15998"/>
    <cellStyle name="Percent 2 8 3 12" xfId="15999"/>
    <cellStyle name="Percent 2 8 3 2" xfId="16000"/>
    <cellStyle name="Percent 2 8 3 3" xfId="16001"/>
    <cellStyle name="Percent 2 8 3 4" xfId="16002"/>
    <cellStyle name="Percent 2 8 3 5" xfId="16003"/>
    <cellStyle name="Percent 2 8 3 6" xfId="16004"/>
    <cellStyle name="Percent 2 8 3 7" xfId="16005"/>
    <cellStyle name="Percent 2 8 3 8" xfId="16006"/>
    <cellStyle name="Percent 2 8 3 9" xfId="16007"/>
    <cellStyle name="Percent 2 8 4" xfId="16008"/>
    <cellStyle name="Percent 2 8 4 10" xfId="16009"/>
    <cellStyle name="Percent 2 8 4 11" xfId="16010"/>
    <cellStyle name="Percent 2 8 4 12" xfId="16011"/>
    <cellStyle name="Percent 2 8 4 2" xfId="16012"/>
    <cellStyle name="Percent 2 8 4 3" xfId="16013"/>
    <cellStyle name="Percent 2 8 4 4" xfId="16014"/>
    <cellStyle name="Percent 2 8 4 5" xfId="16015"/>
    <cellStyle name="Percent 2 8 4 6" xfId="16016"/>
    <cellStyle name="Percent 2 8 4 7" xfId="16017"/>
    <cellStyle name="Percent 2 8 4 8" xfId="16018"/>
    <cellStyle name="Percent 2 8 4 9" xfId="16019"/>
    <cellStyle name="Percent 2 8 5" xfId="16020"/>
    <cellStyle name="Percent 2 8 5 10" xfId="16021"/>
    <cellStyle name="Percent 2 8 5 11" xfId="16022"/>
    <cellStyle name="Percent 2 8 5 12" xfId="16023"/>
    <cellStyle name="Percent 2 8 5 2" xfId="16024"/>
    <cellStyle name="Percent 2 8 5 3" xfId="16025"/>
    <cellStyle name="Percent 2 8 5 4" xfId="16026"/>
    <cellStyle name="Percent 2 8 5 5" xfId="16027"/>
    <cellStyle name="Percent 2 8 5 6" xfId="16028"/>
    <cellStyle name="Percent 2 8 5 7" xfId="16029"/>
    <cellStyle name="Percent 2 8 5 8" xfId="16030"/>
    <cellStyle name="Percent 2 8 5 9" xfId="16031"/>
    <cellStyle name="Percent 2 8 6" xfId="16032"/>
    <cellStyle name="Percent 2 8 6 10" xfId="16033"/>
    <cellStyle name="Percent 2 8 6 11" xfId="16034"/>
    <cellStyle name="Percent 2 8 6 12" xfId="16035"/>
    <cellStyle name="Percent 2 8 6 2" xfId="16036"/>
    <cellStyle name="Percent 2 8 6 3" xfId="16037"/>
    <cellStyle name="Percent 2 8 6 4" xfId="16038"/>
    <cellStyle name="Percent 2 8 6 5" xfId="16039"/>
    <cellStyle name="Percent 2 8 6 6" xfId="16040"/>
    <cellStyle name="Percent 2 8 6 7" xfId="16041"/>
    <cellStyle name="Percent 2 8 6 8" xfId="16042"/>
    <cellStyle name="Percent 2 8 6 9" xfId="16043"/>
    <cellStyle name="Percent 2 8 7" xfId="16044"/>
    <cellStyle name="Percent 2 8 7 10" xfId="16045"/>
    <cellStyle name="Percent 2 8 7 11" xfId="16046"/>
    <cellStyle name="Percent 2 8 7 12" xfId="16047"/>
    <cellStyle name="Percent 2 8 7 2" xfId="16048"/>
    <cellStyle name="Percent 2 8 7 3" xfId="16049"/>
    <cellStyle name="Percent 2 8 7 4" xfId="16050"/>
    <cellStyle name="Percent 2 8 7 5" xfId="16051"/>
    <cellStyle name="Percent 2 8 7 6" xfId="16052"/>
    <cellStyle name="Percent 2 8 7 7" xfId="16053"/>
    <cellStyle name="Percent 2 8 7 8" xfId="16054"/>
    <cellStyle name="Percent 2 8 7 9" xfId="16055"/>
    <cellStyle name="Percent 2 8 8" xfId="16056"/>
    <cellStyle name="Percent 2 8 8 10" xfId="16057"/>
    <cellStyle name="Percent 2 8 8 11" xfId="16058"/>
    <cellStyle name="Percent 2 8 8 12" xfId="16059"/>
    <cellStyle name="Percent 2 8 8 2" xfId="16060"/>
    <cellStyle name="Percent 2 8 8 3" xfId="16061"/>
    <cellStyle name="Percent 2 8 8 4" xfId="16062"/>
    <cellStyle name="Percent 2 8 8 5" xfId="16063"/>
    <cellStyle name="Percent 2 8 8 6" xfId="16064"/>
    <cellStyle name="Percent 2 8 8 7" xfId="16065"/>
    <cellStyle name="Percent 2 8 8 8" xfId="16066"/>
    <cellStyle name="Percent 2 8 8 9" xfId="16067"/>
    <cellStyle name="Percent 2 8 9" xfId="16068"/>
    <cellStyle name="Percent 2 8 9 10" xfId="16069"/>
    <cellStyle name="Percent 2 8 9 11" xfId="16070"/>
    <cellStyle name="Percent 2 8 9 12" xfId="16071"/>
    <cellStyle name="Percent 2 8 9 2" xfId="16072"/>
    <cellStyle name="Percent 2 8 9 3" xfId="16073"/>
    <cellStyle name="Percent 2 8 9 4" xfId="16074"/>
    <cellStyle name="Percent 2 8 9 5" xfId="16075"/>
    <cellStyle name="Percent 2 8 9 6" xfId="16076"/>
    <cellStyle name="Percent 2 8 9 7" xfId="16077"/>
    <cellStyle name="Percent 2 8 9 8" xfId="16078"/>
    <cellStyle name="Percent 2 8 9 9" xfId="16079"/>
    <cellStyle name="Percent 2 9" xfId="16080"/>
    <cellStyle name="Percent 2 9 10" xfId="16081"/>
    <cellStyle name="Percent 2 9 10 10" xfId="16082"/>
    <cellStyle name="Percent 2 9 10 11" xfId="16083"/>
    <cellStyle name="Percent 2 9 10 12" xfId="16084"/>
    <cellStyle name="Percent 2 9 10 2" xfId="16085"/>
    <cellStyle name="Percent 2 9 10 3" xfId="16086"/>
    <cellStyle name="Percent 2 9 10 4" xfId="16087"/>
    <cellStyle name="Percent 2 9 10 5" xfId="16088"/>
    <cellStyle name="Percent 2 9 10 6" xfId="16089"/>
    <cellStyle name="Percent 2 9 10 7" xfId="16090"/>
    <cellStyle name="Percent 2 9 10 8" xfId="16091"/>
    <cellStyle name="Percent 2 9 10 9" xfId="16092"/>
    <cellStyle name="Percent 2 9 11" xfId="16093"/>
    <cellStyle name="Percent 2 9 12" xfId="16094"/>
    <cellStyle name="Percent 2 9 13" xfId="16095"/>
    <cellStyle name="Percent 2 9 14" xfId="16096"/>
    <cellStyle name="Percent 2 9 15" xfId="16097"/>
    <cellStyle name="Percent 2 9 16" xfId="16098"/>
    <cellStyle name="Percent 2 9 17" xfId="16099"/>
    <cellStyle name="Percent 2 9 18" xfId="16100"/>
    <cellStyle name="Percent 2 9 19" xfId="16101"/>
    <cellStyle name="Percent 2 9 2" xfId="16102"/>
    <cellStyle name="Percent 2 9 2 10" xfId="16103"/>
    <cellStyle name="Percent 2 9 2 11" xfId="16104"/>
    <cellStyle name="Percent 2 9 2 12" xfId="16105"/>
    <cellStyle name="Percent 2 9 2 2" xfId="16106"/>
    <cellStyle name="Percent 2 9 2 3" xfId="16107"/>
    <cellStyle name="Percent 2 9 2 4" xfId="16108"/>
    <cellStyle name="Percent 2 9 2 5" xfId="16109"/>
    <cellStyle name="Percent 2 9 2 6" xfId="16110"/>
    <cellStyle name="Percent 2 9 2 7" xfId="16111"/>
    <cellStyle name="Percent 2 9 2 8" xfId="16112"/>
    <cellStyle name="Percent 2 9 2 9" xfId="16113"/>
    <cellStyle name="Percent 2 9 20" xfId="16114"/>
    <cellStyle name="Percent 2 9 21" xfId="16115"/>
    <cellStyle name="Percent 2 9 3" xfId="16116"/>
    <cellStyle name="Percent 2 9 3 10" xfId="16117"/>
    <cellStyle name="Percent 2 9 3 11" xfId="16118"/>
    <cellStyle name="Percent 2 9 3 12" xfId="16119"/>
    <cellStyle name="Percent 2 9 3 2" xfId="16120"/>
    <cellStyle name="Percent 2 9 3 3" xfId="16121"/>
    <cellStyle name="Percent 2 9 3 4" xfId="16122"/>
    <cellStyle name="Percent 2 9 3 5" xfId="16123"/>
    <cellStyle name="Percent 2 9 3 6" xfId="16124"/>
    <cellStyle name="Percent 2 9 3 7" xfId="16125"/>
    <cellStyle name="Percent 2 9 3 8" xfId="16126"/>
    <cellStyle name="Percent 2 9 3 9" xfId="16127"/>
    <cellStyle name="Percent 2 9 4" xfId="16128"/>
    <cellStyle name="Percent 2 9 4 10" xfId="16129"/>
    <cellStyle name="Percent 2 9 4 11" xfId="16130"/>
    <cellStyle name="Percent 2 9 4 12" xfId="16131"/>
    <cellStyle name="Percent 2 9 4 2" xfId="16132"/>
    <cellStyle name="Percent 2 9 4 3" xfId="16133"/>
    <cellStyle name="Percent 2 9 4 4" xfId="16134"/>
    <cellStyle name="Percent 2 9 4 5" xfId="16135"/>
    <cellStyle name="Percent 2 9 4 6" xfId="16136"/>
    <cellStyle name="Percent 2 9 4 7" xfId="16137"/>
    <cellStyle name="Percent 2 9 4 8" xfId="16138"/>
    <cellStyle name="Percent 2 9 4 9" xfId="16139"/>
    <cellStyle name="Percent 2 9 5" xfId="16140"/>
    <cellStyle name="Percent 2 9 5 10" xfId="16141"/>
    <cellStyle name="Percent 2 9 5 11" xfId="16142"/>
    <cellStyle name="Percent 2 9 5 12" xfId="16143"/>
    <cellStyle name="Percent 2 9 5 2" xfId="16144"/>
    <cellStyle name="Percent 2 9 5 3" xfId="16145"/>
    <cellStyle name="Percent 2 9 5 4" xfId="16146"/>
    <cellStyle name="Percent 2 9 5 5" xfId="16147"/>
    <cellStyle name="Percent 2 9 5 6" xfId="16148"/>
    <cellStyle name="Percent 2 9 5 7" xfId="16149"/>
    <cellStyle name="Percent 2 9 5 8" xfId="16150"/>
    <cellStyle name="Percent 2 9 5 9" xfId="16151"/>
    <cellStyle name="Percent 2 9 6" xfId="16152"/>
    <cellStyle name="Percent 2 9 6 10" xfId="16153"/>
    <cellStyle name="Percent 2 9 6 11" xfId="16154"/>
    <cellStyle name="Percent 2 9 6 12" xfId="16155"/>
    <cellStyle name="Percent 2 9 6 2" xfId="16156"/>
    <cellStyle name="Percent 2 9 6 3" xfId="16157"/>
    <cellStyle name="Percent 2 9 6 4" xfId="16158"/>
    <cellStyle name="Percent 2 9 6 5" xfId="16159"/>
    <cellStyle name="Percent 2 9 6 6" xfId="16160"/>
    <cellStyle name="Percent 2 9 6 7" xfId="16161"/>
    <cellStyle name="Percent 2 9 6 8" xfId="16162"/>
    <cellStyle name="Percent 2 9 6 9" xfId="16163"/>
    <cellStyle name="Percent 2 9 7" xfId="16164"/>
    <cellStyle name="Percent 2 9 7 10" xfId="16165"/>
    <cellStyle name="Percent 2 9 7 11" xfId="16166"/>
    <cellStyle name="Percent 2 9 7 12" xfId="16167"/>
    <cellStyle name="Percent 2 9 7 2" xfId="16168"/>
    <cellStyle name="Percent 2 9 7 3" xfId="16169"/>
    <cellStyle name="Percent 2 9 7 4" xfId="16170"/>
    <cellStyle name="Percent 2 9 7 5" xfId="16171"/>
    <cellStyle name="Percent 2 9 7 6" xfId="16172"/>
    <cellStyle name="Percent 2 9 7 7" xfId="16173"/>
    <cellStyle name="Percent 2 9 7 8" xfId="16174"/>
    <cellStyle name="Percent 2 9 7 9" xfId="16175"/>
    <cellStyle name="Percent 2 9 8" xfId="16176"/>
    <cellStyle name="Percent 2 9 8 10" xfId="16177"/>
    <cellStyle name="Percent 2 9 8 11" xfId="16178"/>
    <cellStyle name="Percent 2 9 8 12" xfId="16179"/>
    <cellStyle name="Percent 2 9 8 2" xfId="16180"/>
    <cellStyle name="Percent 2 9 8 3" xfId="16181"/>
    <cellStyle name="Percent 2 9 8 4" xfId="16182"/>
    <cellStyle name="Percent 2 9 8 5" xfId="16183"/>
    <cellStyle name="Percent 2 9 8 6" xfId="16184"/>
    <cellStyle name="Percent 2 9 8 7" xfId="16185"/>
    <cellStyle name="Percent 2 9 8 8" xfId="16186"/>
    <cellStyle name="Percent 2 9 8 9" xfId="16187"/>
    <cellStyle name="Percent 2 9 9" xfId="16188"/>
    <cellStyle name="Percent 2 9 9 10" xfId="16189"/>
    <cellStyle name="Percent 2 9 9 11" xfId="16190"/>
    <cellStyle name="Percent 2 9 9 12" xfId="16191"/>
    <cellStyle name="Percent 2 9 9 2" xfId="16192"/>
    <cellStyle name="Percent 2 9 9 3" xfId="16193"/>
    <cellStyle name="Percent 2 9 9 4" xfId="16194"/>
    <cellStyle name="Percent 2 9 9 5" xfId="16195"/>
    <cellStyle name="Percent 2 9 9 6" xfId="16196"/>
    <cellStyle name="Percent 2 9 9 7" xfId="16197"/>
    <cellStyle name="Percent 2 9 9 8" xfId="16198"/>
    <cellStyle name="Percent 2 9 9 9" xfId="16199"/>
    <cellStyle name="Percent 20" xfId="16200"/>
    <cellStyle name="Percent 21" xfId="16201"/>
    <cellStyle name="Percent 22" xfId="16202"/>
    <cellStyle name="Percent 23" xfId="16203"/>
    <cellStyle name="Percent 24" xfId="16204"/>
    <cellStyle name="Percent 25" xfId="16205"/>
    <cellStyle name="Percent 26" xfId="16206"/>
    <cellStyle name="Percent 27" xfId="16207"/>
    <cellStyle name="Percent 28" xfId="16208"/>
    <cellStyle name="Percent 29" xfId="16209"/>
    <cellStyle name="Percent 3" xfId="16210"/>
    <cellStyle name="Percent 3 2" xfId="16211"/>
    <cellStyle name="Percent 3 2 2" xfId="16212"/>
    <cellStyle name="Percent 3 3" xfId="16213"/>
    <cellStyle name="Percent 3 4" xfId="16214"/>
    <cellStyle name="Percent 30" xfId="16215"/>
    <cellStyle name="Percent 31" xfId="16216"/>
    <cellStyle name="Percent 32" xfId="16217"/>
    <cellStyle name="Percent 33" xfId="16218"/>
    <cellStyle name="Percent 34" xfId="16219"/>
    <cellStyle name="Percent 35" xfId="16220"/>
    <cellStyle name="Percent 36" xfId="16421"/>
    <cellStyle name="Percent 4" xfId="16221"/>
    <cellStyle name="Percent 4 2" xfId="16222"/>
    <cellStyle name="Percent 4 2 2" xfId="16223"/>
    <cellStyle name="Percent 4 3" xfId="16224"/>
    <cellStyle name="Percent 5" xfId="16225"/>
    <cellStyle name="Percent 5 2" xfId="16226"/>
    <cellStyle name="Percent 5 3" xfId="16227"/>
    <cellStyle name="Percent 6" xfId="16228"/>
    <cellStyle name="Percent 6 2" xfId="16229"/>
    <cellStyle name="Percent 7" xfId="16230"/>
    <cellStyle name="Percent 7 10" xfId="16231"/>
    <cellStyle name="Percent 7 11" xfId="16232"/>
    <cellStyle name="Percent 7 12" xfId="16233"/>
    <cellStyle name="Percent 7 13" xfId="16234"/>
    <cellStyle name="Percent 7 14" xfId="16235"/>
    <cellStyle name="Percent 7 2" xfId="16236"/>
    <cellStyle name="Percent 7 3" xfId="16237"/>
    <cellStyle name="Percent 7 4" xfId="16238"/>
    <cellStyle name="Percent 7 5" xfId="16239"/>
    <cellStyle name="Percent 7 6" xfId="16240"/>
    <cellStyle name="Percent 7 7" xfId="16241"/>
    <cellStyle name="Percent 7 8" xfId="16242"/>
    <cellStyle name="Percent 7 9" xfId="16243"/>
    <cellStyle name="Percent 8" xfId="16244"/>
    <cellStyle name="Percent 8 2" xfId="16245"/>
    <cellStyle name="Percent 9" xfId="16246"/>
    <cellStyle name="Percent 9 2" xfId="16247"/>
    <cellStyle name="PSChar" xfId="16248"/>
    <cellStyle name="PSDate" xfId="16249"/>
    <cellStyle name="PSDec" xfId="16250"/>
    <cellStyle name="PSHeading" xfId="16251"/>
    <cellStyle name="PSInt" xfId="16252"/>
    <cellStyle name="PSSpacer" xfId="16253"/>
    <cellStyle name="RevList" xfId="16254"/>
    <cellStyle name="RevList 10" xfId="16255"/>
    <cellStyle name="RevList 11" xfId="16256"/>
    <cellStyle name="RevList 12" xfId="16257"/>
    <cellStyle name="RevList 13" xfId="16258"/>
    <cellStyle name="RevList 2" xfId="16259"/>
    <cellStyle name="RevList 3" xfId="16260"/>
    <cellStyle name="RevList 4" xfId="16261"/>
    <cellStyle name="RevList 5" xfId="16262"/>
    <cellStyle name="RevList 6" xfId="16263"/>
    <cellStyle name="RevList 7" xfId="16264"/>
    <cellStyle name="RevList 8" xfId="16265"/>
    <cellStyle name="RevList 9" xfId="16266"/>
    <cellStyle name="Style 21" xfId="16267"/>
    <cellStyle name="Style 21 10" xfId="16268"/>
    <cellStyle name="Style 21 11" xfId="16269"/>
    <cellStyle name="Style 21 2" xfId="16270"/>
    <cellStyle name="Style 21 3" xfId="16271"/>
    <cellStyle name="Style 21 4" xfId="16272"/>
    <cellStyle name="Style 21 5" xfId="16273"/>
    <cellStyle name="Style 21 6" xfId="16274"/>
    <cellStyle name="Style 21 7" xfId="16275"/>
    <cellStyle name="Style 21 8" xfId="16276"/>
    <cellStyle name="Style 21 9" xfId="16277"/>
    <cellStyle name="Style 22" xfId="16278"/>
    <cellStyle name="Style 22 10" xfId="16279"/>
    <cellStyle name="Style 22 11" xfId="16280"/>
    <cellStyle name="Style 22 12" xfId="16281"/>
    <cellStyle name="Style 22 2" xfId="16282"/>
    <cellStyle name="Style 22 3" xfId="16283"/>
    <cellStyle name="Style 22 4" xfId="16284"/>
    <cellStyle name="Style 22 5" xfId="16285"/>
    <cellStyle name="Style 22 6" xfId="16286"/>
    <cellStyle name="Style 22 7" xfId="16287"/>
    <cellStyle name="Style 22 8" xfId="16288"/>
    <cellStyle name="Style 22 9" xfId="16289"/>
    <cellStyle name="Style 23" xfId="16290"/>
    <cellStyle name="Style 23 10" xfId="16291"/>
    <cellStyle name="Style 23 11" xfId="16292"/>
    <cellStyle name="Style 23 12" xfId="16293"/>
    <cellStyle name="Style 23 13" xfId="16294"/>
    <cellStyle name="Style 23 14" xfId="16295"/>
    <cellStyle name="Style 23 15" xfId="16296"/>
    <cellStyle name="Style 23 16" xfId="16297"/>
    <cellStyle name="Style 23 2" xfId="16298"/>
    <cellStyle name="Style 23 2 2" xfId="16299"/>
    <cellStyle name="Style 23 2 3" xfId="16300"/>
    <cellStyle name="Style 23 2 4" xfId="16301"/>
    <cellStyle name="Style 23 2 5" xfId="16302"/>
    <cellStyle name="Style 23 2 6" xfId="16303"/>
    <cellStyle name="Style 23 2 7" xfId="16304"/>
    <cellStyle name="Style 23 2 8" xfId="16305"/>
    <cellStyle name="Style 23 3" xfId="16306"/>
    <cellStyle name="Style 23 4" xfId="16307"/>
    <cellStyle name="Style 23 5" xfId="16308"/>
    <cellStyle name="Style 23 6" xfId="16309"/>
    <cellStyle name="Style 23 7" xfId="16310"/>
    <cellStyle name="Style 23 8" xfId="16311"/>
    <cellStyle name="Style 23 9" xfId="16312"/>
    <cellStyle name="Style 24" xfId="16313"/>
    <cellStyle name="Style 24 10" xfId="16314"/>
    <cellStyle name="Style 24 11" xfId="16315"/>
    <cellStyle name="Style 24 2" xfId="16316"/>
    <cellStyle name="Style 24 3" xfId="16317"/>
    <cellStyle name="Style 24 4" xfId="16318"/>
    <cellStyle name="Style 24 5" xfId="16319"/>
    <cellStyle name="Style 24 6" xfId="16320"/>
    <cellStyle name="Style 24 7" xfId="16321"/>
    <cellStyle name="Style 24 8" xfId="16322"/>
    <cellStyle name="Style 24 9" xfId="16323"/>
    <cellStyle name="Style 25" xfId="16324"/>
    <cellStyle name="Style 25 10" xfId="16325"/>
    <cellStyle name="Style 25 11" xfId="16326"/>
    <cellStyle name="Style 25 2" xfId="16327"/>
    <cellStyle name="Style 25 3" xfId="16328"/>
    <cellStyle name="Style 25 4" xfId="16329"/>
    <cellStyle name="Style 25 5" xfId="16330"/>
    <cellStyle name="Style 25 6" xfId="16331"/>
    <cellStyle name="Style 25 7" xfId="16332"/>
    <cellStyle name="Style 25 8" xfId="16333"/>
    <cellStyle name="Style 25 9" xfId="16334"/>
    <cellStyle name="STYLE1" xfId="16335"/>
    <cellStyle name="STYLE1 2" xfId="16336"/>
    <cellStyle name="STYLE2" xfId="16337"/>
    <cellStyle name="STYLE2 2" xfId="16338"/>
    <cellStyle name="STYLE3" xfId="16339"/>
    <cellStyle name="STYLE3 2" xfId="16340"/>
    <cellStyle name="STYLE4" xfId="16341"/>
    <cellStyle name="STYLE4 2" xfId="16342"/>
    <cellStyle name="STYLE5" xfId="16343"/>
    <cellStyle name="STYLE5 2" xfId="16344"/>
    <cellStyle name="STYLE6" xfId="16345"/>
    <cellStyle name="Subtotal" xfId="16346"/>
    <cellStyle name="Subtotal 10" xfId="16347"/>
    <cellStyle name="Subtotal 11" xfId="16348"/>
    <cellStyle name="Subtotal 12" xfId="16349"/>
    <cellStyle name="Subtotal 13" xfId="16350"/>
    <cellStyle name="Subtotal 2" xfId="16351"/>
    <cellStyle name="Subtotal 3" xfId="16352"/>
    <cellStyle name="Subtotal 4" xfId="16353"/>
    <cellStyle name="Subtotal 5" xfId="16354"/>
    <cellStyle name="Subtotal 6" xfId="16355"/>
    <cellStyle name="Subtotal 7" xfId="16356"/>
    <cellStyle name="Subtotal 8" xfId="16357"/>
    <cellStyle name="Subtotal 9" xfId="16358"/>
    <cellStyle name="Title 10" xfId="16359"/>
    <cellStyle name="Title 11" xfId="16360"/>
    <cellStyle name="Title 12" xfId="16361"/>
    <cellStyle name="Title 2" xfId="16362"/>
    <cellStyle name="Title 2 2" xfId="16363"/>
    <cellStyle name="Title 3" xfId="16364"/>
    <cellStyle name="Title 4" xfId="16365"/>
    <cellStyle name="Title 5" xfId="16366"/>
    <cellStyle name="Title 6" xfId="16367"/>
    <cellStyle name="Title 7" xfId="16368"/>
    <cellStyle name="Title 8" xfId="16369"/>
    <cellStyle name="Title 9" xfId="16370"/>
    <cellStyle name="Total 10" xfId="16371"/>
    <cellStyle name="Total 10 2" xfId="16372"/>
    <cellStyle name="Total 11" xfId="16373"/>
    <cellStyle name="Total 11 2" xfId="16374"/>
    <cellStyle name="Total 12" xfId="16375"/>
    <cellStyle name="Total 2" xfId="16376"/>
    <cellStyle name="Total 2 2" xfId="16377"/>
    <cellStyle name="Total 2 3" xfId="16378"/>
    <cellStyle name="Total 2 4" xfId="16379"/>
    <cellStyle name="Total 2 5" xfId="16380"/>
    <cellStyle name="Total 3" xfId="16381"/>
    <cellStyle name="Total 3 2" xfId="16382"/>
    <cellStyle name="Total 4" xfId="16383"/>
    <cellStyle name="Total 4 2" xfId="16384"/>
    <cellStyle name="Total 5" xfId="16385"/>
    <cellStyle name="Total 5 2" xfId="16386"/>
    <cellStyle name="Total 6" xfId="16387"/>
    <cellStyle name="Total 6 2" xfId="16388"/>
    <cellStyle name="Total 7" xfId="16389"/>
    <cellStyle name="Total 7 2" xfId="16390"/>
    <cellStyle name="Total 8" xfId="16391"/>
    <cellStyle name="Total 8 2" xfId="16392"/>
    <cellStyle name="Total 9" xfId="16393"/>
    <cellStyle name="Total 9 2" xfId="16394"/>
    <cellStyle name="Unlock" xfId="16395"/>
    <cellStyle name="Warning Text 10" xfId="16396"/>
    <cellStyle name="Warning Text 10 2" xfId="16397"/>
    <cellStyle name="Warning Text 11" xfId="16398"/>
    <cellStyle name="Warning Text 11 2" xfId="16399"/>
    <cellStyle name="Warning Text 12" xfId="16400"/>
    <cellStyle name="Warning Text 2" xfId="16401"/>
    <cellStyle name="Warning Text 2 2" xfId="16402"/>
    <cellStyle name="Warning Text 2 3" xfId="16403"/>
    <cellStyle name="Warning Text 2 4" xfId="16404"/>
    <cellStyle name="Warning Text 2 5" xfId="16405"/>
    <cellStyle name="Warning Text 3" xfId="16406"/>
    <cellStyle name="Warning Text 3 2" xfId="16407"/>
    <cellStyle name="Warning Text 4" xfId="16408"/>
    <cellStyle name="Warning Text 4 2" xfId="16409"/>
    <cellStyle name="Warning Text 5" xfId="16410"/>
    <cellStyle name="Warning Text 5 2" xfId="16411"/>
    <cellStyle name="Warning Text 6" xfId="16412"/>
    <cellStyle name="Warning Text 6 2" xfId="16413"/>
    <cellStyle name="Warning Text 7" xfId="16414"/>
    <cellStyle name="Warning Text 7 2" xfId="16415"/>
    <cellStyle name="Warning Text 8" xfId="16416"/>
    <cellStyle name="Warning Text 8 2" xfId="16417"/>
    <cellStyle name="Warning Text 9" xfId="16418"/>
    <cellStyle name="Warning Text 9 2" xfId="16419"/>
  </cellStyles>
  <dxfs count="0"/>
  <tableStyles count="0" defaultTableStyle="TableStyleMedium9" defaultPivotStyle="PivotStyleMedium4"/>
  <colors>
    <mruColors>
      <color rgb="FFFFFFCC"/>
      <color rgb="FF99FF99"/>
      <color rgb="FF0066FF"/>
      <color rgb="FF6699FF"/>
      <color rgb="FFFFFFFF"/>
      <color rgb="FF33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externalLink" Target="externalLinks/externalLink8.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5" Type="http://schemas.openxmlformats.org/officeDocument/2006/relationships/worksheet" Target="worksheets/sheet5.xml"/><Relationship Id="rId15" Type="http://schemas.openxmlformats.org/officeDocument/2006/relationships/externalLink" Target="externalLinks/externalLink10.xml"/><Relationship Id="rId10" Type="http://schemas.openxmlformats.org/officeDocument/2006/relationships/externalLink" Target="externalLinks/externalLink5.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WMO\FY03\Plan\WW%20Model\FY03_Plan_WW_Model_8_20_02.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Worksheet%20in%205641%20Inventario%20de%20bienes%20de%20uso"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Worksheet%20in%205640%20Prueba%20global%20de%20bienes%20de%20uso"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Worksheet%20in%205620%20Prueba%20global%20de%20bienes%20de%20uso"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jgladden\Local%20Settings\Temporary%20Internet%20Files\Content.Outlook\P6Y00QMQ\08'11%20Pandora%20CP45948%20-%20EMAI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jgladden\Local%20Settings\Temporary%20Internet%20Files\Content.Outlook\P6Y00QMQ\DE3695genl201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jgladden\Desktop\January%202012%20JE%20Support\December%202011%20Investment%20JE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EXCEL\JE\EXLGL_V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udit%20&amp;%20Control\Christina\recons\2004\3103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mdecker\AppData\Local\Microsoft\Windows\Temporary%20Internet%20Files\Content.Outlook\JTS10AT9\February%202014\Archives\February%20FY2014\February%20FY2014%20Excel%20Consolidation%20-%20Financial%20Statement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EXTRPT2\EXTRPT\CHKLISTS\JVS\JV.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Worksheet%20in%205632%20Pruebas%20Globales%20%20Amortizaciones%20+%20Valor%20Residual%2012-02"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XXXXXXXXXXXXXXXXXXX"/>
      <sheetName val="WW Spend Input"/>
      <sheetName val="FID Input"/>
      <sheetName val="Other STD COGS Input"/>
      <sheetName val="Matl Var Input"/>
      <sheetName val="Inventory"/>
      <sheetName val="HPC Flows"/>
      <sheetName val="VOLUME Flows"/>
      <sheetName val="RPG Flows "/>
      <sheetName val="IA32 Flows"/>
      <sheetName val="Total P&amp;L's"/>
      <sheetName val="HPC"/>
      <sheetName val="Origin"/>
      <sheetName val="Gfx"/>
      <sheetName val="Storage"/>
      <sheetName val="Volume Prod"/>
      <sheetName val="RPG"/>
      <sheetName val="IA32"/>
      <sheetName val="Stop Here"/>
      <sheetName val="Inv By Bus UnitNot Updated"/>
      <sheetName val="Summary-Not updated"/>
      <sheetName val="Assumptions (NZ)"/>
      <sheetName val="WW_Spend_Input"/>
      <sheetName val="FID_Input"/>
      <sheetName val="Other_STD_COGS_Input"/>
      <sheetName val="Matl_Var_Input"/>
      <sheetName val="HPC_Flows"/>
      <sheetName val="VOLUME_Flows"/>
      <sheetName val="RPG_Flows_"/>
      <sheetName val="IA32_Flows"/>
      <sheetName val="Total_P&amp;L's"/>
      <sheetName val="Volume_Prod"/>
      <sheetName val="Stop_Here"/>
      <sheetName val="Inv_By_Bus_UnitNot_Updated"/>
      <sheetName val="Summary-Not_updated"/>
      <sheetName val="Assumptions_(NZ)"/>
    </sheetNames>
    <sheetDataSet>
      <sheetData sheetId="0"/>
      <sheetData sheetId="1"/>
      <sheetData sheetId="2"/>
      <sheetData sheetId="3"/>
      <sheetData sheetId="4"/>
      <sheetData sheetId="5" refreshError="1">
        <row r="37">
          <cell r="A37" t="str">
            <v>Net Inventory</v>
          </cell>
          <cell r="C37">
            <v>25039</v>
          </cell>
          <cell r="D37">
            <v>25837</v>
          </cell>
          <cell r="E37">
            <v>23117</v>
          </cell>
          <cell r="F37">
            <v>23117</v>
          </cell>
          <cell r="G37">
            <v>28779</v>
          </cell>
          <cell r="H37">
            <v>28518</v>
          </cell>
          <cell r="I37">
            <v>21436</v>
          </cell>
          <cell r="J37">
            <v>21436</v>
          </cell>
          <cell r="K37">
            <v>25849</v>
          </cell>
          <cell r="L37">
            <v>25552</v>
          </cell>
          <cell r="M37">
            <v>19206</v>
          </cell>
          <cell r="N37">
            <v>19206</v>
          </cell>
          <cell r="O37">
            <v>25619</v>
          </cell>
          <cell r="P37">
            <v>25283</v>
          </cell>
          <cell r="Q37">
            <v>16625</v>
          </cell>
          <cell r="R37">
            <v>16625</v>
          </cell>
          <cell r="S37">
            <v>16625</v>
          </cell>
        </row>
        <row r="38">
          <cell r="A38" t="str">
            <v>Net Turns</v>
          </cell>
          <cell r="C38">
            <v>1.2244897959183674</v>
          </cell>
          <cell r="D38">
            <v>1.9776289816929209</v>
          </cell>
          <cell r="E38">
            <v>5.3051866591685775</v>
          </cell>
          <cell r="F38">
            <v>2.9472682441493272</v>
          </cell>
          <cell r="G38">
            <v>1.837589909308871</v>
          </cell>
          <cell r="H38">
            <v>3.0911003576688407</v>
          </cell>
          <cell r="I38">
            <v>9.8693786154133232</v>
          </cell>
          <cell r="J38">
            <v>5.4829259190147415</v>
          </cell>
          <cell r="K38">
            <v>1.6299276567758907</v>
          </cell>
          <cell r="L38">
            <v>2.7478083907326236</v>
          </cell>
          <cell r="M38">
            <v>8.7741330834114333</v>
          </cell>
          <cell r="N38">
            <v>4.8745183796730185</v>
          </cell>
          <cell r="O38">
            <v>2.3649635036496353</v>
          </cell>
          <cell r="P38">
            <v>3.9944626824348375</v>
          </cell>
          <cell r="Q38">
            <v>14.579007518796992</v>
          </cell>
          <cell r="R38">
            <v>8.0993684210526311</v>
          </cell>
          <cell r="S38">
            <v>6.2246015037593985</v>
          </cell>
        </row>
        <row r="40">
          <cell r="F40" t="str">
            <v>Total</v>
          </cell>
          <cell r="J40" t="str">
            <v>Total</v>
          </cell>
          <cell r="N40" t="str">
            <v>Total</v>
          </cell>
          <cell r="R40" t="str">
            <v>Total</v>
          </cell>
          <cell r="S40" t="str">
            <v>Total</v>
          </cell>
        </row>
        <row r="41">
          <cell r="A41" t="str">
            <v>RPG</v>
          </cell>
          <cell r="C41" t="str">
            <v>Jul</v>
          </cell>
          <cell r="D41" t="str">
            <v>Aug</v>
          </cell>
          <cell r="E41" t="str">
            <v>Sep</v>
          </cell>
          <cell r="F41" t="str">
            <v>Q1 '03</v>
          </cell>
          <cell r="G41" t="str">
            <v>Oct</v>
          </cell>
          <cell r="H41" t="str">
            <v>Nov</v>
          </cell>
          <cell r="I41" t="str">
            <v>Dec</v>
          </cell>
          <cell r="J41" t="str">
            <v>Q2 '03</v>
          </cell>
          <cell r="K41" t="str">
            <v>Jan</v>
          </cell>
          <cell r="L41" t="str">
            <v>Feb</v>
          </cell>
          <cell r="M41" t="str">
            <v>Mar</v>
          </cell>
          <cell r="N41" t="str">
            <v>Q3 '03</v>
          </cell>
          <cell r="O41" t="str">
            <v>Apr</v>
          </cell>
          <cell r="P41" t="str">
            <v>May</v>
          </cell>
          <cell r="Q41" t="str">
            <v>Jun</v>
          </cell>
          <cell r="R41" t="str">
            <v>Q4 '03</v>
          </cell>
          <cell r="S41" t="str">
            <v>FY03</v>
          </cell>
        </row>
        <row r="42">
          <cell r="A42" t="str">
            <v>Beginning Gross Inventory</v>
          </cell>
          <cell r="C42">
            <v>40848</v>
          </cell>
          <cell r="D42">
            <v>41506</v>
          </cell>
          <cell r="E42">
            <v>43903</v>
          </cell>
          <cell r="F42">
            <v>40848</v>
          </cell>
          <cell r="G42">
            <v>37936</v>
          </cell>
          <cell r="H42">
            <v>38395</v>
          </cell>
          <cell r="I42">
            <v>38750</v>
          </cell>
          <cell r="J42">
            <v>37936</v>
          </cell>
          <cell r="K42">
            <v>35244</v>
          </cell>
          <cell r="L42">
            <v>36141</v>
          </cell>
          <cell r="M42">
            <v>36512</v>
          </cell>
          <cell r="N42">
            <v>35244</v>
          </cell>
          <cell r="O42">
            <v>33297</v>
          </cell>
          <cell r="P42">
            <v>32714</v>
          </cell>
          <cell r="Q42">
            <v>32852</v>
          </cell>
          <cell r="R42">
            <v>33297</v>
          </cell>
          <cell r="S42">
            <v>40848</v>
          </cell>
        </row>
        <row r="43">
          <cell r="A43" t="str">
            <v xml:space="preserve">Std Reval </v>
          </cell>
          <cell r="C43">
            <v>-500</v>
          </cell>
          <cell r="D43">
            <v>0</v>
          </cell>
          <cell r="E43">
            <v>0</v>
          </cell>
          <cell r="F43">
            <v>-500</v>
          </cell>
          <cell r="G43">
            <v>-1000</v>
          </cell>
          <cell r="H43">
            <v>0</v>
          </cell>
          <cell r="I43">
            <v>0</v>
          </cell>
          <cell r="J43">
            <v>-1000</v>
          </cell>
          <cell r="K43">
            <v>-500</v>
          </cell>
          <cell r="L43">
            <v>0</v>
          </cell>
          <cell r="M43">
            <v>0</v>
          </cell>
          <cell r="N43">
            <v>-500</v>
          </cell>
          <cell r="O43">
            <v>-2000</v>
          </cell>
          <cell r="P43">
            <v>0</v>
          </cell>
          <cell r="Q43">
            <v>0</v>
          </cell>
          <cell r="R43">
            <v>-2000</v>
          </cell>
          <cell r="S43">
            <v>-4000</v>
          </cell>
        </row>
        <row r="44">
          <cell r="A44" t="str">
            <v xml:space="preserve">Inventory Adj </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row>
        <row r="45">
          <cell r="A45" t="str">
            <v>Miscellaneous</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row>
        <row r="46">
          <cell r="A46" t="str">
            <v>Local Purchases</v>
          </cell>
          <cell r="C46">
            <v>2000</v>
          </cell>
          <cell r="D46">
            <v>2000</v>
          </cell>
          <cell r="E46">
            <v>2000</v>
          </cell>
          <cell r="F46">
            <v>6000</v>
          </cell>
          <cell r="G46">
            <v>2000</v>
          </cell>
          <cell r="H46">
            <v>2000</v>
          </cell>
          <cell r="I46">
            <v>2000</v>
          </cell>
          <cell r="J46">
            <v>6000</v>
          </cell>
          <cell r="K46">
            <v>2000</v>
          </cell>
          <cell r="L46">
            <v>2000</v>
          </cell>
          <cell r="M46">
            <v>2000</v>
          </cell>
          <cell r="N46">
            <v>6000</v>
          </cell>
          <cell r="O46">
            <v>2000</v>
          </cell>
          <cell r="P46">
            <v>2000</v>
          </cell>
          <cell r="Q46">
            <v>2000</v>
          </cell>
          <cell r="R46">
            <v>6000</v>
          </cell>
          <cell r="S46">
            <v>24000</v>
          </cell>
        </row>
        <row r="47">
          <cell r="A47" t="str">
            <v>Vendor Sales</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row>
        <row r="48">
          <cell r="A48" t="str">
            <v>RMA Returns</v>
          </cell>
          <cell r="C48">
            <v>750</v>
          </cell>
          <cell r="D48">
            <v>3500</v>
          </cell>
          <cell r="E48">
            <v>3500</v>
          </cell>
          <cell r="F48">
            <v>7750</v>
          </cell>
          <cell r="G48">
            <v>2225</v>
          </cell>
          <cell r="H48">
            <v>2225</v>
          </cell>
          <cell r="I48">
            <v>2225</v>
          </cell>
          <cell r="J48">
            <v>6675</v>
          </cell>
          <cell r="K48">
            <v>2000</v>
          </cell>
          <cell r="L48">
            <v>2000</v>
          </cell>
          <cell r="M48">
            <v>2000</v>
          </cell>
          <cell r="N48">
            <v>6000</v>
          </cell>
          <cell r="O48">
            <v>2500</v>
          </cell>
          <cell r="P48">
            <v>2500</v>
          </cell>
          <cell r="Q48">
            <v>2500</v>
          </cell>
          <cell r="R48">
            <v>7500</v>
          </cell>
          <cell r="S48">
            <v>27925</v>
          </cell>
        </row>
        <row r="49">
          <cell r="A49" t="str">
            <v>RMA Disposals</v>
          </cell>
          <cell r="C49">
            <v>-150</v>
          </cell>
          <cell r="D49">
            <v>-700</v>
          </cell>
          <cell r="E49">
            <v>-700</v>
          </cell>
          <cell r="F49">
            <v>-1550</v>
          </cell>
          <cell r="G49">
            <v>-445</v>
          </cell>
          <cell r="H49">
            <v>-445</v>
          </cell>
          <cell r="I49">
            <v>-445</v>
          </cell>
          <cell r="J49">
            <v>-1335</v>
          </cell>
          <cell r="K49">
            <v>-400</v>
          </cell>
          <cell r="L49">
            <v>-400</v>
          </cell>
          <cell r="M49">
            <v>-400</v>
          </cell>
          <cell r="N49">
            <v>-1200</v>
          </cell>
          <cell r="O49">
            <v>-500</v>
          </cell>
          <cell r="P49">
            <v>-500</v>
          </cell>
          <cell r="Q49">
            <v>-500</v>
          </cell>
          <cell r="R49">
            <v>-1500</v>
          </cell>
          <cell r="S49">
            <v>-5585</v>
          </cell>
        </row>
        <row r="50">
          <cell r="A50" t="str">
            <v>Total Factory Flow</v>
          </cell>
          <cell r="C50">
            <v>-1442</v>
          </cell>
          <cell r="D50">
            <v>-2403</v>
          </cell>
          <cell r="E50">
            <v>-5767</v>
          </cell>
          <cell r="F50">
            <v>-9612</v>
          </cell>
          <cell r="G50">
            <v>-1655</v>
          </cell>
          <cell r="H50">
            <v>-2758</v>
          </cell>
          <cell r="I50">
            <v>-6619</v>
          </cell>
          <cell r="J50">
            <v>-11032</v>
          </cell>
          <cell r="K50">
            <v>-1537</v>
          </cell>
          <cell r="L50">
            <v>-2562</v>
          </cell>
          <cell r="M50">
            <v>-6148</v>
          </cell>
          <cell r="N50">
            <v>-10247</v>
          </cell>
          <cell r="O50">
            <v>-1917</v>
          </cell>
          <cell r="P50">
            <v>-3195</v>
          </cell>
          <cell r="Q50">
            <v>-7668</v>
          </cell>
          <cell r="R50">
            <v>-12780</v>
          </cell>
          <cell r="S50">
            <v>-43671</v>
          </cell>
        </row>
        <row r="51">
          <cell r="A51" t="str">
            <v>Flow to another Org.</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row>
        <row r="52">
          <cell r="A52" t="str">
            <v>Disposals</v>
          </cell>
          <cell r="C52">
            <v>0</v>
          </cell>
          <cell r="D52">
            <v>0</v>
          </cell>
          <cell r="E52">
            <v>-5000</v>
          </cell>
          <cell r="F52">
            <v>-5000</v>
          </cell>
          <cell r="G52">
            <v>-666</v>
          </cell>
          <cell r="H52">
            <v>-667</v>
          </cell>
          <cell r="I52">
            <v>-667</v>
          </cell>
          <cell r="J52">
            <v>-2000</v>
          </cell>
          <cell r="K52">
            <v>-666</v>
          </cell>
          <cell r="L52">
            <v>-667</v>
          </cell>
          <cell r="M52">
            <v>-667</v>
          </cell>
          <cell r="N52">
            <v>-2000</v>
          </cell>
          <cell r="O52">
            <v>-666</v>
          </cell>
          <cell r="P52">
            <v>-667</v>
          </cell>
          <cell r="Q52">
            <v>-586</v>
          </cell>
          <cell r="R52">
            <v>-1919</v>
          </cell>
          <cell r="S52">
            <v>-10919</v>
          </cell>
        </row>
        <row r="53">
          <cell r="A53" t="str">
            <v>Ending Gross Inv</v>
          </cell>
          <cell r="C53">
            <v>41506</v>
          </cell>
          <cell r="D53">
            <v>43903</v>
          </cell>
          <cell r="E53">
            <v>37936</v>
          </cell>
          <cell r="F53">
            <v>37936</v>
          </cell>
          <cell r="G53">
            <v>38395</v>
          </cell>
          <cell r="H53">
            <v>38750</v>
          </cell>
          <cell r="I53">
            <v>35244</v>
          </cell>
          <cell r="J53">
            <v>35244</v>
          </cell>
          <cell r="K53">
            <v>36141</v>
          </cell>
          <cell r="L53">
            <v>36512</v>
          </cell>
          <cell r="M53">
            <v>33297</v>
          </cell>
          <cell r="N53">
            <v>33297</v>
          </cell>
          <cell r="O53">
            <v>32714</v>
          </cell>
          <cell r="P53">
            <v>32852</v>
          </cell>
          <cell r="Q53">
            <v>28598</v>
          </cell>
          <cell r="R53">
            <v>28598</v>
          </cell>
          <cell r="S53">
            <v>28598</v>
          </cell>
        </row>
        <row r="54">
          <cell r="A54" t="str">
            <v>Reserves</v>
          </cell>
          <cell r="C54">
            <v>-18263</v>
          </cell>
          <cell r="D54">
            <v>-19317</v>
          </cell>
          <cell r="E54">
            <v>-16692</v>
          </cell>
          <cell r="F54">
            <v>-16692</v>
          </cell>
          <cell r="G54">
            <v>-16126</v>
          </cell>
          <cell r="H54">
            <v>-16275</v>
          </cell>
          <cell r="I54">
            <v>-14803</v>
          </cell>
          <cell r="J54">
            <v>-14803</v>
          </cell>
          <cell r="K54">
            <v>-15179</v>
          </cell>
          <cell r="L54">
            <v>-15336</v>
          </cell>
          <cell r="M54">
            <v>-13985</v>
          </cell>
          <cell r="N54">
            <v>-13985</v>
          </cell>
          <cell r="O54">
            <v>-13086</v>
          </cell>
          <cell r="P54">
            <v>-13141</v>
          </cell>
          <cell r="Q54">
            <v>-11440</v>
          </cell>
          <cell r="R54">
            <v>-11440</v>
          </cell>
          <cell r="S54">
            <v>-11440</v>
          </cell>
        </row>
        <row r="55">
          <cell r="A55" t="str">
            <v>Net Inventory</v>
          </cell>
          <cell r="C55">
            <v>23243</v>
          </cell>
          <cell r="D55">
            <v>24586</v>
          </cell>
          <cell r="E55">
            <v>21244</v>
          </cell>
          <cell r="F55">
            <v>21244</v>
          </cell>
          <cell r="G55">
            <v>22269</v>
          </cell>
          <cell r="H55">
            <v>22475</v>
          </cell>
          <cell r="I55">
            <v>20441</v>
          </cell>
          <cell r="J55">
            <v>20441</v>
          </cell>
          <cell r="K55">
            <v>20962</v>
          </cell>
          <cell r="L55">
            <v>21176</v>
          </cell>
          <cell r="M55">
            <v>19312</v>
          </cell>
          <cell r="N55">
            <v>19312</v>
          </cell>
          <cell r="O55">
            <v>19628</v>
          </cell>
          <cell r="P55">
            <v>19711</v>
          </cell>
          <cell r="Q55">
            <v>17158</v>
          </cell>
          <cell r="R55">
            <v>17158</v>
          </cell>
          <cell r="S55">
            <v>17158</v>
          </cell>
        </row>
        <row r="56">
          <cell r="A56" t="str">
            <v>Net Turns</v>
          </cell>
          <cell r="C56">
            <v>0.74448220969754331</v>
          </cell>
          <cell r="D56">
            <v>1.1728626047344017</v>
          </cell>
          <cell r="E56">
            <v>3.2575786104311804</v>
          </cell>
          <cell r="F56">
            <v>1.8098286575032951</v>
          </cell>
          <cell r="G56">
            <v>0.89182271318873774</v>
          </cell>
          <cell r="H56">
            <v>1.4725695216907675</v>
          </cell>
          <cell r="I56">
            <v>3.8857198767183601</v>
          </cell>
          <cell r="J56">
            <v>2.1587984932244018</v>
          </cell>
          <cell r="K56">
            <v>0.87987787424864039</v>
          </cell>
          <cell r="L56">
            <v>1.4518322629391764</v>
          </cell>
          <cell r="M56">
            <v>3.8202154101077053</v>
          </cell>
          <cell r="N56">
            <v>2.1224109362054682</v>
          </cell>
          <cell r="O56">
            <v>1.1719991848379865</v>
          </cell>
          <cell r="P56">
            <v>1.945106793161179</v>
          </cell>
          <cell r="Q56">
            <v>5.3628628045226714</v>
          </cell>
          <cell r="R56">
            <v>2.9793682247348174</v>
          </cell>
          <cell r="S56">
            <v>2.5452267164005127</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exo Bs de uso"/>
      <sheetName val="Inventario bs uso"/>
      <sheetName val="Bienes de uso en u$s"/>
      <sheetName val="XREF"/>
      <sheetName val="Tickmarks"/>
      <sheetName val="PG Valor Residual"/>
      <sheetName val="Diferencia amortizacion 2001"/>
    </sheetNames>
    <sheetDataSet>
      <sheetData sheetId="0">
        <row r="2">
          <cell r="A2" t="e">
            <v>#REF!</v>
          </cell>
        </row>
      </sheetData>
      <sheetData sheetId="1">
        <row r="2">
          <cell r="A2" t="e">
            <v>#REF!</v>
          </cell>
        </row>
      </sheetData>
      <sheetData sheetId="2" refreshError="1"/>
      <sheetData sheetId="3" refreshError="1">
        <row r="2">
          <cell r="A2" t="e">
            <v>#REF!</v>
          </cell>
          <cell r="B2">
            <v>15647277.029999986</v>
          </cell>
          <cell r="D2" t="str">
            <v>Bienes de uso Combined Leadsheet</v>
          </cell>
          <cell r="E2" t="e">
            <v>#REF!</v>
          </cell>
        </row>
      </sheetData>
      <sheetData sheetId="4"/>
      <sheetData sheetId="5" refreshError="1"/>
      <sheetData sheetId="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ueba Global"/>
      <sheetName val="Cálculo amortizaciones sept"/>
      <sheetName val="Neto_Rte"/>
      <sheetName val="Rdo_Amortiz."/>
      <sheetName val="XREF"/>
      <sheetName val="Tickmarks"/>
      <sheetName val="Memo"/>
      <sheetName val="PG"/>
      <sheetName val="Aux"/>
      <sheetName val="Umbral"/>
      <sheetName val="Anexo"/>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ueba Global"/>
      <sheetName val="Rdo_Amortiz."/>
      <sheetName val="Neto_Rte"/>
      <sheetName val="XREF"/>
      <sheetName val="Tickmarks"/>
      <sheetName val="PG Valor Residual"/>
    </sheetNames>
    <sheetDataSet>
      <sheetData sheetId="0"/>
      <sheetData sheetId="1" refreshError="1"/>
      <sheetData sheetId="2" refreshError="1"/>
      <sheetData sheetId="3"/>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tatement"/>
      <sheetName val="Performance"/>
      <sheetName val="Earnings (Asset)"/>
      <sheetName val="Earnings (Maturity)"/>
      <sheetName val="Reconciliation"/>
      <sheetName val="PurchasesSales"/>
      <sheetName val="Disclaimers"/>
      <sheetName val="Translation"/>
      <sheetName val="Earnings_(Asset)"/>
      <sheetName val="Earnings_(Maturity)"/>
    </sheetNames>
    <sheetDataSet>
      <sheetData sheetId="0"/>
      <sheetData sheetId="1"/>
      <sheetData sheetId="2"/>
      <sheetData sheetId="3">
        <row r="12">
          <cell r="B12">
            <v>2000000</v>
          </cell>
          <cell r="D12" t="str">
            <v>ITW</v>
          </cell>
        </row>
        <row r="13">
          <cell r="B13">
            <v>2000000</v>
          </cell>
          <cell r="D13" t="str">
            <v>NOVNVX</v>
          </cell>
        </row>
        <row r="14">
          <cell r="B14">
            <v>2250000</v>
          </cell>
          <cell r="D14" t="str">
            <v>CAT</v>
          </cell>
        </row>
        <row r="15">
          <cell r="B15">
            <v>2000000</v>
          </cell>
          <cell r="D15" t="str">
            <v>KO</v>
          </cell>
        </row>
        <row r="16">
          <cell r="B16">
            <v>2000000</v>
          </cell>
          <cell r="D16" t="str">
            <v>DE</v>
          </cell>
        </row>
        <row r="17">
          <cell r="B17">
            <v>2000000</v>
          </cell>
          <cell r="D17" t="str">
            <v>PEP</v>
          </cell>
        </row>
        <row r="18">
          <cell r="B18">
            <v>2000000</v>
          </cell>
          <cell r="D18" t="str">
            <v>EBAY</v>
          </cell>
        </row>
        <row r="19">
          <cell r="B19">
            <v>2000000</v>
          </cell>
          <cell r="D19" t="str">
            <v>PG</v>
          </cell>
        </row>
        <row r="20">
          <cell r="B20">
            <v>2000000</v>
          </cell>
          <cell r="D20" t="str">
            <v>MDT</v>
          </cell>
        </row>
        <row r="21">
          <cell r="B21">
            <v>2000000</v>
          </cell>
          <cell r="D21" t="str">
            <v>DIS</v>
          </cell>
        </row>
        <row r="22">
          <cell r="B22">
            <v>2000000</v>
          </cell>
          <cell r="D22" t="str">
            <v>HPQ</v>
          </cell>
        </row>
        <row r="23">
          <cell r="B23">
            <v>1000000</v>
          </cell>
          <cell r="D23" t="str">
            <v>DD</v>
          </cell>
        </row>
        <row r="24">
          <cell r="B24">
            <v>2000000</v>
          </cell>
          <cell r="D24" t="str">
            <v>NESNVX</v>
          </cell>
        </row>
        <row r="25">
          <cell r="B25">
            <v>2000000</v>
          </cell>
          <cell r="D25" t="str">
            <v>TOTAL</v>
          </cell>
        </row>
        <row r="26">
          <cell r="B26">
            <v>1000000</v>
          </cell>
          <cell r="D26" t="str">
            <v>HON</v>
          </cell>
        </row>
        <row r="27">
          <cell r="B27">
            <v>2000000</v>
          </cell>
          <cell r="D27" t="str">
            <v>BNS</v>
          </cell>
        </row>
        <row r="31">
          <cell r="B31">
            <v>2000000</v>
          </cell>
          <cell r="D31" t="str">
            <v>RDSALN</v>
          </cell>
        </row>
        <row r="32">
          <cell r="B32">
            <v>1000000</v>
          </cell>
          <cell r="D32" t="str">
            <v>WFC</v>
          </cell>
        </row>
        <row r="33">
          <cell r="B33">
            <v>1250000</v>
          </cell>
          <cell r="D33" t="str">
            <v>WFC</v>
          </cell>
        </row>
        <row r="34">
          <cell r="B34">
            <v>1025000</v>
          </cell>
          <cell r="D34" t="str">
            <v>MMM</v>
          </cell>
        </row>
        <row r="35">
          <cell r="B35">
            <v>1500000</v>
          </cell>
          <cell r="D35" t="str">
            <v>MMM</v>
          </cell>
        </row>
        <row r="36">
          <cell r="B36">
            <v>2000000</v>
          </cell>
          <cell r="D36" t="str">
            <v>CS</v>
          </cell>
        </row>
        <row r="37">
          <cell r="B37">
            <v>400000</v>
          </cell>
          <cell r="D37" t="str">
            <v>CS</v>
          </cell>
        </row>
        <row r="38">
          <cell r="B38">
            <v>1215000</v>
          </cell>
          <cell r="D38" t="str">
            <v>GE</v>
          </cell>
        </row>
        <row r="39">
          <cell r="B39">
            <v>581000</v>
          </cell>
          <cell r="D39" t="str">
            <v>MS</v>
          </cell>
        </row>
        <row r="40">
          <cell r="B40">
            <v>2000000</v>
          </cell>
          <cell r="D40" t="str">
            <v>JPM</v>
          </cell>
        </row>
        <row r="41">
          <cell r="B41">
            <v>1000000</v>
          </cell>
          <cell r="D41" t="str">
            <v>GE</v>
          </cell>
        </row>
        <row r="45">
          <cell r="B45">
            <v>0</v>
          </cell>
          <cell r="D45" t="str">
            <v>Cash</v>
          </cell>
        </row>
        <row r="46">
          <cell r="B46">
            <v>0</v>
          </cell>
          <cell r="D46" t="str">
            <v>RMAXX</v>
          </cell>
        </row>
        <row r="47">
          <cell r="B47">
            <v>10483150.75</v>
          </cell>
          <cell r="D47" t="str">
            <v>STPXX</v>
          </cell>
        </row>
      </sheetData>
      <sheetData sheetId="4"/>
      <sheetData sheetId="5"/>
      <sheetData sheetId="6"/>
      <sheetData sheetId="7"/>
      <sheetData sheetId="8" refreshError="1"/>
      <sheetData sheetId="9">
        <row r="12">
          <cell r="B12">
            <v>2000000</v>
          </cell>
        </row>
      </sheetData>
      <sheetData sheetId="1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Feb"/>
      <sheetName val="Mar"/>
      <sheetName val="Apr"/>
      <sheetName val="May"/>
      <sheetName val="Jun"/>
      <sheetName val="Jul"/>
      <sheetName val="Aug"/>
      <sheetName val="Sep"/>
      <sheetName val="Oct"/>
      <sheetName val="Nov"/>
      <sheetName val="Dec"/>
      <sheetName val="Maturities &amp; Purchases"/>
      <sheetName val="Audit Summary"/>
      <sheetName val="Maturities_&amp;_Purchases"/>
      <sheetName val="Audit_Summary"/>
    </sheetNames>
    <sheetDataSet>
      <sheetData sheetId="0">
        <row r="5">
          <cell r="A5">
            <v>1025</v>
          </cell>
          <cell r="B5" t="str">
            <v>Cash &amp; Cash Equivalents*</v>
          </cell>
        </row>
        <row r="6">
          <cell r="A6">
            <v>1110</v>
          </cell>
        </row>
        <row r="7">
          <cell r="A7">
            <v>1910</v>
          </cell>
        </row>
        <row r="8">
          <cell r="A8">
            <v>1540</v>
          </cell>
        </row>
        <row r="52">
          <cell r="B52">
            <v>6540</v>
          </cell>
        </row>
        <row r="56">
          <cell r="B56">
            <v>7515</v>
          </cell>
        </row>
        <row r="67">
          <cell r="B67">
            <v>7515</v>
          </cell>
        </row>
        <row r="70">
          <cell r="B70">
            <v>3080</v>
          </cell>
        </row>
        <row r="71">
          <cell r="B71">
            <v>3080</v>
          </cell>
        </row>
        <row r="72">
          <cell r="B72">
            <v>3080</v>
          </cell>
        </row>
      </sheetData>
      <sheetData sheetId="1"/>
      <sheetData sheetId="2"/>
      <sheetData sheetId="3"/>
      <sheetData sheetId="4"/>
      <sheetData sheetId="5"/>
      <sheetData sheetId="6">
        <row r="5">
          <cell r="P5">
            <v>31250223.899999995</v>
          </cell>
        </row>
      </sheetData>
      <sheetData sheetId="7"/>
      <sheetData sheetId="8"/>
      <sheetData sheetId="9"/>
      <sheetData sheetId="10"/>
      <sheetData sheetId="11"/>
      <sheetData sheetId="12" refreshError="1"/>
      <sheetData sheetId="13"/>
      <sheetData sheetId="14"/>
      <sheetData sheetId="1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 Upload Sheet"/>
      <sheetName val="Entry Summary"/>
      <sheetName val="Recon - CWA to CapAd &amp; UBS"/>
      <sheetName val="Supporting Worksheets &gt;"/>
      <sheetName val="CWA - Financials (P-ALL)"/>
      <sheetName val="CWA - BS Classification (P-ALL)"/>
      <sheetName val="CWA - Income Detail (P-ALL)"/>
      <sheetName val="CapAd - Holdings &amp; Income"/>
      <sheetName val="UBS - Earnings (Maturity)"/>
      <sheetName val="BS Recons &gt;"/>
      <sheetName val="ST Investments Recon"/>
      <sheetName val="LT Investments Recon"/>
      <sheetName val="Capital Advisors Recon"/>
      <sheetName val="UBS Recon"/>
      <sheetName val="Int Rec Recon"/>
      <sheetName val="Other Comp Inc Recon"/>
      <sheetName val="Int Inc Recon"/>
    </sheetNames>
    <sheetDataSet>
      <sheetData sheetId="0" refreshError="1"/>
      <sheetData sheetId="1">
        <row r="23">
          <cell r="C23">
            <v>0</v>
          </cell>
        </row>
      </sheetData>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LGL_V2"/>
      <sheetName val="FA adds by acct-dept"/>
      <sheetName val="Account"/>
      <sheetName val="OLD Q1 (Shouldn't use)"/>
      <sheetName val="EXLGL_V2.XLS"/>
      <sheetName val="\EXCEL\JE\EXLGL_V2.XLS"/>
      <sheetName val="Earnings (Asset)"/>
      <sheetName val="FA_adds_by_acct-dept"/>
      <sheetName val="OLD_Q1_(Shouldn't_use)"/>
      <sheetName val="EXLGL_V2_XLS"/>
      <sheetName val="\EXCEL\JE\EXLGL_V2_XLS"/>
      <sheetName val="Earnings_(Asset)"/>
    </sheetNames>
    <definedNames>
      <definedName name="FTP_Macro"/>
    </defined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d 7"/>
      <sheetName val="Pd 6"/>
      <sheetName val="Pd 5"/>
      <sheetName val="Pd 4 rev"/>
      <sheetName val="Pd 4"/>
      <sheetName val="Pd 3"/>
      <sheetName val="Pd 2"/>
      <sheetName val="Pd 1"/>
      <sheetName val="Gl Total"/>
      <sheetName val="ytd"/>
      <sheetName val="Sheet1"/>
      <sheetName val="Detail Pd 5"/>
      <sheetName val="detail pd 4"/>
      <sheetName val="HW Types"/>
      <sheetName val="Pd_7"/>
      <sheetName val="Pd_6"/>
      <sheetName val="Pd_5"/>
      <sheetName val="Pd_4_rev"/>
      <sheetName val="Pd_4"/>
      <sheetName val="Pd_3"/>
      <sheetName val="Pd_2"/>
      <sheetName val="Pd_1"/>
      <sheetName val="Gl_Total"/>
      <sheetName val="Detail_Pd_5"/>
      <sheetName val="detail_pd_4"/>
      <sheetName val="HW_Typ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Stmt - Quarter"/>
      <sheetName val="Inc Stmt - YTD"/>
      <sheetName val="Inc Stmt - Month"/>
      <sheetName val="Natural Expense"/>
      <sheetName val="Department Expense"/>
      <sheetName val="Bal Sht - Quarter"/>
      <sheetName val="Bal Sht - Month"/>
      <sheetName val="Supporting Data -&gt;"/>
      <sheetName val="Data"/>
      <sheetName val="Companies"/>
      <sheetName val="Years"/>
      <sheetName val="Months"/>
      <sheetName val="FX Rates"/>
      <sheetName val="AUS Parent Inv Historical Rate"/>
      <sheetName val="AUD &amp; NZD Ret Earning Hist 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1">
          <cell r="A1" t="str">
            <v>January</v>
          </cell>
        </row>
        <row r="2">
          <cell r="A2" t="str">
            <v>February</v>
          </cell>
        </row>
        <row r="3">
          <cell r="A3" t="str">
            <v>March</v>
          </cell>
        </row>
        <row r="4">
          <cell r="A4" t="str">
            <v>April</v>
          </cell>
        </row>
        <row r="5">
          <cell r="A5" t="str">
            <v>May</v>
          </cell>
        </row>
        <row r="6">
          <cell r="A6" t="str">
            <v>June</v>
          </cell>
        </row>
        <row r="7">
          <cell r="A7" t="str">
            <v>July</v>
          </cell>
        </row>
        <row r="8">
          <cell r="A8" t="str">
            <v>August</v>
          </cell>
        </row>
        <row r="9">
          <cell r="A9" t="str">
            <v>September</v>
          </cell>
        </row>
        <row r="10">
          <cell r="A10" t="str">
            <v>October</v>
          </cell>
        </row>
        <row r="11">
          <cell r="A11" t="str">
            <v>November</v>
          </cell>
        </row>
        <row r="12">
          <cell r="A12" t="str">
            <v>December</v>
          </cell>
        </row>
      </sheetData>
      <sheetData sheetId="12" refreshError="1"/>
      <sheetData sheetId="13" refreshError="1"/>
      <sheetData sheetId="1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V"/>
      <sheetName val="JV.XLS"/>
      <sheetName val="JV_XLS"/>
      <sheetName val="2005P"/>
    </sheetNames>
    <definedNames>
      <definedName name="PRINT_1ST"/>
    </definedNames>
    <sheetDataSet>
      <sheetData sheetId="0" refreshError="1"/>
      <sheetData sheetId="1" refreshError="1"/>
      <sheetData sheetId="2"/>
      <sheetData sheetId="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 Amortizacion"/>
      <sheetName val="PG Valor Residual"/>
      <sheetName val="Diferencia amortizacion 2001"/>
      <sheetName val="Bs Agotaron Vida Util"/>
      <sheetName val="Amort"/>
      <sheetName val="Tildes"/>
      <sheetName val="XREF"/>
      <sheetName val="ConsBvA"/>
      <sheetName val="JAN-DEC97"/>
      <sheetName val="Earnings (Asset)"/>
      <sheetName val="Option Activity '01"/>
    </sheetNames>
    <sheetDataSet>
      <sheetData sheetId="0"/>
      <sheetData sheetId="1"/>
      <sheetData sheetId="2"/>
      <sheetData sheetId="3"/>
      <sheetData sheetId="4"/>
      <sheetData sheetId="5" refreshError="1"/>
      <sheetData sheetId="6"/>
      <sheetData sheetId="7" refreshError="1"/>
      <sheetData sheetId="8" refreshError="1"/>
      <sheetData sheetId="9" refreshError="1"/>
      <sheetData sheetId="1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AG62"/>
  <sheetViews>
    <sheetView tabSelected="1" topLeftCell="B1" zoomScale="85" zoomScaleNormal="85" zoomScaleSheetLayoutView="125" zoomScalePageLayoutView="80" workbookViewId="0">
      <selection activeCell="G37" sqref="G37"/>
    </sheetView>
  </sheetViews>
  <sheetFormatPr defaultColWidth="9.09765625" defaultRowHeight="13.2" x14ac:dyDescent="0.25"/>
  <cols>
    <col min="1" max="1" width="1.09765625" style="9" hidden="1" customWidth="1"/>
    <col min="2" max="2" width="2.3984375" style="9" customWidth="1"/>
    <col min="3" max="3" width="44.59765625" style="9" customWidth="1"/>
    <col min="4" max="4" width="1.59765625" style="9" customWidth="1"/>
    <col min="5" max="5" width="10.59765625" style="9" customWidth="1"/>
    <col min="6" max="6" width="1.59765625" style="9" customWidth="1"/>
    <col min="7" max="7" width="10.59765625" style="9" customWidth="1"/>
    <col min="8" max="8" width="1.59765625" style="9" customWidth="1"/>
    <col min="9" max="9" width="10.59765625" style="9" customWidth="1"/>
    <col min="10" max="10" width="1.59765625" style="9" customWidth="1"/>
    <col min="11" max="11" width="10.59765625" style="9" customWidth="1"/>
    <col min="12" max="12" width="1.59765625" style="9" customWidth="1"/>
    <col min="13" max="13" width="10.59765625" style="9" customWidth="1"/>
    <col min="14" max="14" width="1.59765625" style="9" customWidth="1"/>
    <col min="15" max="15" width="10.59765625" style="9" customWidth="1"/>
    <col min="16" max="16" width="1.59765625" style="9" customWidth="1"/>
    <col min="17" max="17" width="10.59765625" style="9" customWidth="1"/>
    <col min="18" max="18" width="1.59765625" style="9" customWidth="1"/>
    <col min="19" max="19" width="10.59765625" style="9" customWidth="1"/>
    <col min="20" max="20" width="1.59765625" style="9" customWidth="1"/>
    <col min="21" max="21" width="10.59765625" style="9" customWidth="1"/>
    <col min="22" max="22" width="1.59765625" style="9" customWidth="1"/>
    <col min="23" max="23" width="10.59765625" style="9" customWidth="1"/>
    <col min="24" max="24" width="1.59765625" style="9" customWidth="1"/>
    <col min="25" max="25" width="10.59765625" style="9" customWidth="1"/>
    <col min="26" max="26" width="1.59765625" style="9" customWidth="1"/>
    <col min="27" max="27" width="10.59765625" style="9" customWidth="1"/>
    <col min="28" max="28" width="1.59765625" style="9" customWidth="1"/>
    <col min="29" max="29" width="10.59765625" style="9" customWidth="1"/>
    <col min="30" max="30" width="1.59765625" style="9" customWidth="1"/>
    <col min="31" max="31" width="10.59765625" style="9" customWidth="1"/>
    <col min="32" max="32" width="1.59765625" style="9" customWidth="1"/>
    <col min="33" max="33" width="10.59765625" style="9" customWidth="1"/>
    <col min="34" max="16384" width="9.09765625" style="9"/>
  </cols>
  <sheetData>
    <row r="1" spans="2:33" s="161" customFormat="1" ht="15.75" customHeight="1" x14ac:dyDescent="0.25">
      <c r="B1" s="263" t="s">
        <v>0</v>
      </c>
      <c r="C1" s="263"/>
      <c r="D1" s="263"/>
      <c r="E1" s="263"/>
      <c r="F1" s="263"/>
      <c r="G1" s="263"/>
      <c r="H1" s="263"/>
      <c r="I1" s="263"/>
      <c r="J1" s="263"/>
      <c r="K1" s="263"/>
      <c r="L1" s="263"/>
      <c r="M1" s="263"/>
      <c r="N1" s="263"/>
      <c r="O1" s="263"/>
      <c r="P1" s="263"/>
      <c r="Q1" s="263"/>
      <c r="R1" s="263"/>
      <c r="S1" s="263"/>
      <c r="T1" s="263"/>
      <c r="U1" s="263"/>
      <c r="V1" s="263"/>
      <c r="W1" s="263"/>
      <c r="X1" s="263"/>
      <c r="Y1" s="263"/>
      <c r="Z1" s="263"/>
      <c r="AA1" s="263"/>
      <c r="AB1" s="263"/>
      <c r="AC1" s="263"/>
      <c r="AD1" s="263"/>
      <c r="AE1" s="263"/>
      <c r="AF1" s="263"/>
      <c r="AG1" s="263"/>
    </row>
    <row r="2" spans="2:33" s="161" customFormat="1" ht="15.75" customHeight="1" x14ac:dyDescent="0.25">
      <c r="B2" s="263" t="s">
        <v>53</v>
      </c>
      <c r="C2" s="263"/>
      <c r="D2" s="263"/>
      <c r="E2" s="263"/>
      <c r="F2" s="263"/>
      <c r="G2" s="263"/>
      <c r="H2" s="263"/>
      <c r="I2" s="263"/>
      <c r="J2" s="263"/>
      <c r="K2" s="263"/>
      <c r="L2" s="263"/>
      <c r="M2" s="263"/>
      <c r="N2" s="263"/>
      <c r="O2" s="263"/>
      <c r="P2" s="263"/>
      <c r="Q2" s="263"/>
      <c r="R2" s="263"/>
      <c r="S2" s="263"/>
      <c r="T2" s="263"/>
      <c r="U2" s="263"/>
      <c r="V2" s="263"/>
      <c r="W2" s="263"/>
      <c r="X2" s="263"/>
      <c r="Y2" s="263"/>
      <c r="Z2" s="263"/>
      <c r="AA2" s="263"/>
      <c r="AB2" s="263"/>
      <c r="AC2" s="263"/>
      <c r="AD2" s="263"/>
      <c r="AE2" s="263"/>
      <c r="AF2" s="263"/>
      <c r="AG2" s="263"/>
    </row>
    <row r="3" spans="2:33" s="161" customFormat="1" ht="15.75" customHeight="1" x14ac:dyDescent="0.25">
      <c r="B3" s="263" t="s">
        <v>43</v>
      </c>
      <c r="C3" s="263"/>
      <c r="D3" s="263"/>
      <c r="E3" s="263"/>
      <c r="F3" s="263"/>
      <c r="G3" s="263"/>
      <c r="H3" s="263"/>
      <c r="I3" s="263"/>
      <c r="J3" s="263"/>
      <c r="K3" s="263"/>
      <c r="L3" s="263"/>
      <c r="M3" s="263"/>
      <c r="N3" s="263"/>
      <c r="O3" s="263"/>
      <c r="P3" s="263"/>
      <c r="Q3" s="263"/>
      <c r="R3" s="263"/>
      <c r="S3" s="263"/>
      <c r="T3" s="263"/>
      <c r="U3" s="263"/>
      <c r="V3" s="263"/>
      <c r="W3" s="263"/>
      <c r="X3" s="263"/>
      <c r="Y3" s="263"/>
      <c r="Z3" s="263"/>
      <c r="AA3" s="263"/>
      <c r="AB3" s="263"/>
      <c r="AC3" s="263"/>
      <c r="AD3" s="263"/>
      <c r="AE3" s="263"/>
      <c r="AF3" s="263"/>
      <c r="AG3" s="263"/>
    </row>
    <row r="4" spans="2:33" s="161" customFormat="1" ht="15.75" customHeight="1" x14ac:dyDescent="0.25">
      <c r="B4" s="263" t="s">
        <v>69</v>
      </c>
      <c r="C4" s="263"/>
      <c r="D4" s="263"/>
      <c r="E4" s="263"/>
      <c r="F4" s="263"/>
      <c r="G4" s="263"/>
      <c r="H4" s="263"/>
      <c r="I4" s="263"/>
      <c r="J4" s="263"/>
      <c r="K4" s="263"/>
      <c r="L4" s="263"/>
      <c r="M4" s="263"/>
      <c r="N4" s="263"/>
      <c r="O4" s="263"/>
      <c r="P4" s="263"/>
      <c r="Q4" s="263"/>
      <c r="R4" s="263"/>
      <c r="S4" s="263"/>
      <c r="T4" s="263"/>
      <c r="U4" s="263"/>
      <c r="V4" s="263"/>
      <c r="W4" s="263"/>
      <c r="X4" s="263"/>
      <c r="Y4" s="263"/>
      <c r="Z4" s="263"/>
      <c r="AA4" s="263"/>
      <c r="AB4" s="263"/>
      <c r="AC4" s="263"/>
      <c r="AD4" s="263"/>
      <c r="AE4" s="263"/>
      <c r="AF4" s="263"/>
      <c r="AG4" s="263"/>
    </row>
    <row r="5" spans="2:33" s="161" customFormat="1" ht="15.75" customHeight="1" x14ac:dyDescent="0.25">
      <c r="B5" s="263"/>
      <c r="C5" s="263"/>
      <c r="D5" s="263"/>
      <c r="E5" s="263"/>
      <c r="F5" s="160"/>
    </row>
    <row r="6" spans="2:33" s="42" customFormat="1" ht="12.75" customHeight="1" x14ac:dyDescent="0.25">
      <c r="C6" s="80"/>
      <c r="E6" s="265" t="s">
        <v>102</v>
      </c>
      <c r="F6" s="265"/>
      <c r="G6" s="265"/>
      <c r="H6" s="265"/>
      <c r="I6" s="265"/>
      <c r="J6" s="265"/>
      <c r="K6" s="265"/>
      <c r="O6" s="265" t="s">
        <v>102</v>
      </c>
      <c r="P6" s="265"/>
      <c r="Q6" s="265"/>
      <c r="R6" s="265"/>
      <c r="S6" s="265"/>
      <c r="T6" s="265"/>
      <c r="U6" s="265"/>
    </row>
    <row r="7" spans="2:33" ht="13.5" customHeight="1" x14ac:dyDescent="0.3">
      <c r="C7" s="8"/>
      <c r="E7" s="266"/>
      <c r="F7" s="266"/>
      <c r="G7" s="266"/>
      <c r="H7" s="266"/>
      <c r="I7" s="266"/>
      <c r="J7" s="266"/>
      <c r="K7" s="266"/>
      <c r="M7" s="113" t="s">
        <v>44</v>
      </c>
      <c r="O7" s="266"/>
      <c r="P7" s="266"/>
      <c r="Q7" s="266"/>
      <c r="R7" s="266"/>
      <c r="S7" s="266"/>
      <c r="T7" s="266"/>
      <c r="U7" s="266"/>
      <c r="W7" s="113" t="s">
        <v>44</v>
      </c>
      <c r="Y7" s="267" t="s">
        <v>102</v>
      </c>
      <c r="Z7" s="267"/>
      <c r="AA7" s="267"/>
      <c r="AB7" s="267"/>
      <c r="AC7" s="267"/>
      <c r="AD7" s="267"/>
      <c r="AE7" s="267"/>
      <c r="AG7" s="113" t="s">
        <v>44</v>
      </c>
    </row>
    <row r="8" spans="2:33" ht="13.8" x14ac:dyDescent="0.3">
      <c r="C8" s="8"/>
      <c r="E8" s="103">
        <v>42094</v>
      </c>
      <c r="F8" s="137"/>
      <c r="G8" s="103">
        <v>42185</v>
      </c>
      <c r="I8" s="103">
        <v>42277</v>
      </c>
      <c r="K8" s="103">
        <v>42369</v>
      </c>
      <c r="M8" s="104">
        <v>42369</v>
      </c>
      <c r="O8" s="103">
        <v>42460</v>
      </c>
      <c r="Q8" s="103">
        <v>42551</v>
      </c>
      <c r="S8" s="103">
        <v>42643</v>
      </c>
      <c r="U8" s="103">
        <v>42735</v>
      </c>
      <c r="W8" s="104">
        <v>42735</v>
      </c>
      <c r="Y8" s="103">
        <v>42825</v>
      </c>
      <c r="AA8" s="103">
        <v>42916</v>
      </c>
      <c r="AC8" s="103">
        <v>43008</v>
      </c>
      <c r="AE8" s="103">
        <v>43100</v>
      </c>
      <c r="AG8" s="104">
        <v>43100</v>
      </c>
    </row>
    <row r="9" spans="2:33" ht="13.8" x14ac:dyDescent="0.3">
      <c r="C9" s="8"/>
      <c r="E9" s="137" t="s">
        <v>67</v>
      </c>
      <c r="F9" s="137"/>
      <c r="G9" s="137" t="s">
        <v>67</v>
      </c>
      <c r="I9" s="137" t="s">
        <v>67</v>
      </c>
      <c r="K9" s="137" t="s">
        <v>67</v>
      </c>
      <c r="M9" s="138" t="s">
        <v>63</v>
      </c>
      <c r="O9" s="137" t="s">
        <v>67</v>
      </c>
      <c r="P9" s="137"/>
      <c r="Q9" s="137" t="s">
        <v>67</v>
      </c>
      <c r="R9" s="137"/>
      <c r="S9" s="137" t="s">
        <v>67</v>
      </c>
      <c r="U9" s="137" t="s">
        <v>67</v>
      </c>
      <c r="W9" s="138" t="s">
        <v>63</v>
      </c>
      <c r="Y9" s="137" t="s">
        <v>67</v>
      </c>
      <c r="AA9" s="137" t="s">
        <v>67</v>
      </c>
      <c r="AC9" s="137" t="s">
        <v>67</v>
      </c>
      <c r="AE9" s="137" t="s">
        <v>67</v>
      </c>
      <c r="AG9" s="227" t="s">
        <v>67</v>
      </c>
    </row>
    <row r="10" spans="2:33" x14ac:dyDescent="0.25">
      <c r="C10" s="43" t="s">
        <v>40</v>
      </c>
      <c r="E10" s="44"/>
      <c r="F10" s="44"/>
      <c r="G10" s="44"/>
      <c r="I10" s="44"/>
      <c r="K10" s="44"/>
      <c r="M10" s="45"/>
      <c r="O10" s="44"/>
      <c r="Q10" s="44"/>
      <c r="S10" s="44"/>
      <c r="U10" s="44"/>
      <c r="W10" s="45"/>
      <c r="Y10" s="44"/>
      <c r="AA10" s="44"/>
      <c r="AC10" s="44"/>
      <c r="AE10" s="44"/>
      <c r="AG10" s="45"/>
    </row>
    <row r="11" spans="2:33" x14ac:dyDescent="0.25">
      <c r="C11" s="43" t="s">
        <v>1</v>
      </c>
      <c r="E11" s="10">
        <v>178739</v>
      </c>
      <c r="F11" s="10"/>
      <c r="G11" s="10">
        <v>230921</v>
      </c>
      <c r="I11" s="10">
        <v>254656</v>
      </c>
      <c r="K11" s="10">
        <v>268989</v>
      </c>
      <c r="M11" s="11">
        <v>933305</v>
      </c>
      <c r="O11" s="10">
        <v>220308</v>
      </c>
      <c r="Q11" s="10">
        <v>265126</v>
      </c>
      <c r="S11" s="10">
        <v>273716</v>
      </c>
      <c r="U11" s="10">
        <v>313340</v>
      </c>
      <c r="W11" s="11">
        <v>1072490</v>
      </c>
      <c r="Y11" s="10">
        <v>223308</v>
      </c>
      <c r="AA11" s="10">
        <v>278204</v>
      </c>
      <c r="AC11" s="10">
        <v>275741</v>
      </c>
      <c r="AE11" s="10">
        <v>297674</v>
      </c>
      <c r="AG11" s="11">
        <v>1074927</v>
      </c>
    </row>
    <row r="12" spans="2:33" x14ac:dyDescent="0.25">
      <c r="C12" s="43" t="s">
        <v>58</v>
      </c>
      <c r="E12" s="47">
        <v>52025</v>
      </c>
      <c r="F12" s="47"/>
      <c r="G12" s="47">
        <v>54639</v>
      </c>
      <c r="I12" s="47">
        <v>56906</v>
      </c>
      <c r="K12" s="47">
        <v>57001</v>
      </c>
      <c r="M12" s="48">
        <v>220571</v>
      </c>
      <c r="O12" s="47">
        <v>54732</v>
      </c>
      <c r="Q12" s="47">
        <v>55125</v>
      </c>
      <c r="S12" s="47">
        <v>56100</v>
      </c>
      <c r="U12" s="47">
        <v>59829</v>
      </c>
      <c r="W12" s="48">
        <v>225786</v>
      </c>
      <c r="Y12" s="47">
        <v>64878</v>
      </c>
      <c r="AA12" s="47">
        <v>68900</v>
      </c>
      <c r="AC12" s="47">
        <v>84414</v>
      </c>
      <c r="AE12" s="47">
        <v>97661</v>
      </c>
      <c r="AG12" s="48">
        <v>315853</v>
      </c>
    </row>
    <row r="13" spans="2:33" x14ac:dyDescent="0.25">
      <c r="C13" s="43" t="s">
        <v>94</v>
      </c>
      <c r="E13" s="47">
        <v>0</v>
      </c>
      <c r="F13" s="47"/>
      <c r="G13" s="47">
        <v>0</v>
      </c>
      <c r="I13" s="47">
        <v>0</v>
      </c>
      <c r="K13" s="47">
        <v>10167</v>
      </c>
      <c r="M13" s="48">
        <v>10167</v>
      </c>
      <c r="O13" s="47">
        <v>22265</v>
      </c>
      <c r="Q13" s="47">
        <v>22771</v>
      </c>
      <c r="S13" s="47">
        <v>22085</v>
      </c>
      <c r="U13" s="47">
        <v>19429</v>
      </c>
      <c r="W13" s="48">
        <v>86550</v>
      </c>
      <c r="Y13" s="47">
        <v>27818</v>
      </c>
      <c r="AA13" s="47">
        <v>29730</v>
      </c>
      <c r="AC13" s="47">
        <v>18484</v>
      </c>
      <c r="AE13" s="47">
        <v>0</v>
      </c>
      <c r="AG13" s="48">
        <v>76032</v>
      </c>
    </row>
    <row r="14" spans="2:33" x14ac:dyDescent="0.25">
      <c r="C14" s="43" t="s">
        <v>2</v>
      </c>
      <c r="E14" s="14">
        <v>230764</v>
      </c>
      <c r="F14" s="29"/>
      <c r="G14" s="14">
        <v>285560</v>
      </c>
      <c r="I14" s="14">
        <v>311562</v>
      </c>
      <c r="K14" s="14">
        <v>336157</v>
      </c>
      <c r="M14" s="87">
        <v>1164043</v>
      </c>
      <c r="O14" s="14">
        <v>297305</v>
      </c>
      <c r="Q14" s="14">
        <v>343022</v>
      </c>
      <c r="S14" s="14">
        <v>351901</v>
      </c>
      <c r="U14" s="14">
        <v>392598</v>
      </c>
      <c r="W14" s="87">
        <v>1384826</v>
      </c>
      <c r="Y14" s="14">
        <v>316004</v>
      </c>
      <c r="AA14" s="14">
        <v>376834</v>
      </c>
      <c r="AC14" s="14">
        <v>378639</v>
      </c>
      <c r="AE14" s="14">
        <v>395335</v>
      </c>
      <c r="AG14" s="87">
        <v>1466812</v>
      </c>
    </row>
    <row r="15" spans="2:33" x14ac:dyDescent="0.25">
      <c r="C15" s="43"/>
      <c r="E15" s="12"/>
      <c r="F15" s="12"/>
      <c r="G15" s="12"/>
      <c r="I15" s="12"/>
      <c r="K15" s="12"/>
      <c r="M15" s="13"/>
      <c r="O15" s="12"/>
      <c r="Q15" s="12"/>
      <c r="S15" s="12"/>
      <c r="U15" s="12"/>
      <c r="W15" s="13"/>
      <c r="Y15" s="12"/>
      <c r="AA15" s="12"/>
      <c r="AC15" s="12"/>
      <c r="AE15" s="12"/>
      <c r="AG15" s="13"/>
    </row>
    <row r="16" spans="2:33" x14ac:dyDescent="0.25">
      <c r="C16" s="43" t="s">
        <v>47</v>
      </c>
      <c r="E16" s="12"/>
      <c r="F16" s="12"/>
      <c r="G16" s="12"/>
      <c r="I16" s="12"/>
      <c r="K16" s="12"/>
      <c r="M16" s="13"/>
      <c r="O16" s="12"/>
      <c r="Q16" s="12"/>
      <c r="S16" s="12"/>
      <c r="U16" s="12"/>
      <c r="W16" s="13"/>
      <c r="Y16" s="12"/>
      <c r="AA16" s="12"/>
      <c r="AC16" s="12"/>
      <c r="AE16" s="12"/>
      <c r="AG16" s="13"/>
    </row>
    <row r="17" spans="3:33" s="17" customFormat="1" x14ac:dyDescent="0.25">
      <c r="C17" s="43" t="s">
        <v>35</v>
      </c>
      <c r="E17" s="49">
        <v>126023</v>
      </c>
      <c r="F17" s="49"/>
      <c r="G17" s="49">
        <v>130134</v>
      </c>
      <c r="I17" s="49">
        <v>211272</v>
      </c>
      <c r="K17" s="49">
        <v>142933</v>
      </c>
      <c r="M17" s="48">
        <v>610362</v>
      </c>
      <c r="O17" s="49">
        <v>171264</v>
      </c>
      <c r="Q17" s="49">
        <v>176633</v>
      </c>
      <c r="S17" s="49">
        <v>174334</v>
      </c>
      <c r="U17" s="49">
        <v>212122</v>
      </c>
      <c r="W17" s="48">
        <v>734353</v>
      </c>
      <c r="Y17" s="49">
        <v>187420</v>
      </c>
      <c r="AA17" s="49">
        <v>195875</v>
      </c>
      <c r="AC17" s="49">
        <v>204222</v>
      </c>
      <c r="AE17" s="49">
        <v>216515</v>
      </c>
      <c r="AG17" s="48">
        <v>804032</v>
      </c>
    </row>
    <row r="18" spans="3:33" s="17" customFormat="1" x14ac:dyDescent="0.25">
      <c r="C18" s="43" t="s">
        <v>107</v>
      </c>
      <c r="D18" s="9"/>
      <c r="E18" s="49">
        <v>16226</v>
      </c>
      <c r="F18" s="49"/>
      <c r="G18" s="49">
        <v>20073</v>
      </c>
      <c r="H18" s="9"/>
      <c r="I18" s="49">
        <v>21448</v>
      </c>
      <c r="J18" s="9"/>
      <c r="K18" s="49">
        <v>22225</v>
      </c>
      <c r="L18" s="9"/>
      <c r="M18" s="48">
        <v>79972</v>
      </c>
      <c r="N18" s="9"/>
      <c r="O18" s="49">
        <v>21195</v>
      </c>
      <c r="P18" s="9"/>
      <c r="Q18" s="49">
        <v>25106</v>
      </c>
      <c r="R18" s="9"/>
      <c r="S18" s="49">
        <v>25896</v>
      </c>
      <c r="T18" s="9"/>
      <c r="U18" s="49">
        <v>30520</v>
      </c>
      <c r="V18" s="9"/>
      <c r="W18" s="48">
        <v>102717</v>
      </c>
      <c r="X18" s="9"/>
      <c r="Y18" s="49">
        <v>25532</v>
      </c>
      <c r="Z18" s="9"/>
      <c r="AA18" s="49">
        <v>27440</v>
      </c>
      <c r="AB18" s="9"/>
      <c r="AC18" s="49">
        <v>27287</v>
      </c>
      <c r="AD18" s="9"/>
      <c r="AE18" s="49">
        <v>32379</v>
      </c>
      <c r="AF18" s="9"/>
      <c r="AG18" s="48">
        <v>112638</v>
      </c>
    </row>
    <row r="19" spans="3:33" s="17" customFormat="1" x14ac:dyDescent="0.25">
      <c r="C19" s="43" t="s">
        <v>108</v>
      </c>
      <c r="E19" s="49">
        <v>0</v>
      </c>
      <c r="F19" s="49"/>
      <c r="G19" s="49">
        <v>0</v>
      </c>
      <c r="I19" s="49">
        <v>0</v>
      </c>
      <c r="K19" s="49">
        <v>7121</v>
      </c>
      <c r="M19" s="48">
        <v>7121</v>
      </c>
      <c r="O19" s="49">
        <v>14646</v>
      </c>
      <c r="Q19" s="49">
        <v>15259</v>
      </c>
      <c r="S19" s="49">
        <v>15318</v>
      </c>
      <c r="U19" s="49">
        <v>14057</v>
      </c>
      <c r="W19" s="48">
        <v>59280</v>
      </c>
      <c r="Y19" s="49">
        <v>18618</v>
      </c>
      <c r="AA19" s="49">
        <v>20510</v>
      </c>
      <c r="AC19" s="49">
        <v>11269</v>
      </c>
      <c r="AE19" s="49">
        <v>0</v>
      </c>
      <c r="AG19" s="48">
        <v>50397</v>
      </c>
    </row>
    <row r="20" spans="3:33" x14ac:dyDescent="0.25">
      <c r="C20" s="43" t="s">
        <v>48</v>
      </c>
      <c r="E20" s="123">
        <v>142249</v>
      </c>
      <c r="F20" s="122"/>
      <c r="G20" s="123">
        <v>150207</v>
      </c>
      <c r="I20" s="123">
        <v>232720</v>
      </c>
      <c r="K20" s="123">
        <v>172279</v>
      </c>
      <c r="M20" s="124">
        <v>697455</v>
      </c>
      <c r="O20" s="123">
        <v>207105</v>
      </c>
      <c r="Q20" s="123">
        <v>216998</v>
      </c>
      <c r="S20" s="123">
        <v>215548</v>
      </c>
      <c r="U20" s="123">
        <v>256699</v>
      </c>
      <c r="W20" s="124">
        <v>896350</v>
      </c>
      <c r="Y20" s="123">
        <v>231570</v>
      </c>
      <c r="AA20" s="123">
        <v>243825</v>
      </c>
      <c r="AC20" s="123">
        <v>242778</v>
      </c>
      <c r="AE20" s="123">
        <v>248894</v>
      </c>
      <c r="AG20" s="124">
        <v>967067</v>
      </c>
    </row>
    <row r="21" spans="3:33" x14ac:dyDescent="0.25">
      <c r="C21" s="43" t="s">
        <v>51</v>
      </c>
      <c r="E21" s="122">
        <v>88515</v>
      </c>
      <c r="F21" s="122"/>
      <c r="G21" s="122">
        <v>135353</v>
      </c>
      <c r="I21" s="122">
        <v>78842</v>
      </c>
      <c r="K21" s="122">
        <v>163878</v>
      </c>
      <c r="M21" s="125">
        <v>466588</v>
      </c>
      <c r="O21" s="122">
        <v>90200</v>
      </c>
      <c r="Q21" s="122">
        <v>126024</v>
      </c>
      <c r="S21" s="122">
        <v>136353</v>
      </c>
      <c r="U21" s="122">
        <v>135899</v>
      </c>
      <c r="W21" s="125">
        <v>488476</v>
      </c>
      <c r="Y21" s="122">
        <v>84434</v>
      </c>
      <c r="AA21" s="122">
        <v>133009</v>
      </c>
      <c r="AC21" s="122">
        <v>135861</v>
      </c>
      <c r="AE21" s="122">
        <v>146441</v>
      </c>
      <c r="AG21" s="125">
        <v>499745</v>
      </c>
    </row>
    <row r="22" spans="3:33" x14ac:dyDescent="0.25">
      <c r="C22" s="43"/>
      <c r="E22" s="49"/>
      <c r="F22" s="49"/>
      <c r="G22" s="49"/>
      <c r="I22" s="49"/>
      <c r="K22" s="49"/>
      <c r="M22" s="13"/>
      <c r="O22" s="49"/>
      <c r="Q22" s="49"/>
      <c r="S22" s="49"/>
      <c r="U22" s="49"/>
      <c r="W22" s="13"/>
      <c r="Y22" s="49"/>
      <c r="AA22" s="49"/>
      <c r="AC22" s="49"/>
      <c r="AE22" s="49"/>
      <c r="AG22" s="13"/>
    </row>
    <row r="23" spans="3:33" x14ac:dyDescent="0.25">
      <c r="C23" s="1" t="s">
        <v>49</v>
      </c>
      <c r="E23" s="49"/>
      <c r="F23" s="49"/>
      <c r="G23" s="49"/>
      <c r="I23" s="49"/>
      <c r="K23" s="49"/>
      <c r="M23" s="13"/>
      <c r="O23" s="49"/>
      <c r="Q23" s="49"/>
      <c r="S23" s="49"/>
      <c r="U23" s="49"/>
      <c r="W23" s="13"/>
      <c r="Y23" s="49"/>
      <c r="AA23" s="49"/>
      <c r="AC23" s="49"/>
      <c r="AE23" s="49"/>
      <c r="AG23" s="13"/>
    </row>
    <row r="24" spans="3:33" x14ac:dyDescent="0.25">
      <c r="C24" s="43" t="s">
        <v>109</v>
      </c>
      <c r="E24" s="49">
        <v>15807</v>
      </c>
      <c r="F24" s="49"/>
      <c r="G24" s="49">
        <v>18648</v>
      </c>
      <c r="I24" s="49">
        <v>21734</v>
      </c>
      <c r="K24" s="49">
        <v>27946</v>
      </c>
      <c r="M24" s="48">
        <v>84135</v>
      </c>
      <c r="O24" s="49">
        <v>35611</v>
      </c>
      <c r="Q24" s="49">
        <v>33560</v>
      </c>
      <c r="S24" s="49">
        <v>33560</v>
      </c>
      <c r="U24" s="49">
        <v>37976</v>
      </c>
      <c r="W24" s="48">
        <v>140707</v>
      </c>
      <c r="Y24" s="49">
        <v>39588</v>
      </c>
      <c r="AA24" s="49">
        <v>41233</v>
      </c>
      <c r="AC24" s="49">
        <v>39469</v>
      </c>
      <c r="AE24" s="49">
        <v>34035</v>
      </c>
      <c r="AG24" s="48">
        <v>154325</v>
      </c>
    </row>
    <row r="25" spans="3:33" x14ac:dyDescent="0.25">
      <c r="C25" s="43" t="s">
        <v>110</v>
      </c>
      <c r="E25" s="49">
        <v>84194</v>
      </c>
      <c r="F25" s="49"/>
      <c r="G25" s="49">
        <v>93932</v>
      </c>
      <c r="I25" s="49">
        <v>107210</v>
      </c>
      <c r="K25" s="49">
        <v>112506</v>
      </c>
      <c r="M25" s="48">
        <v>397842</v>
      </c>
      <c r="O25" s="49">
        <v>117433</v>
      </c>
      <c r="Q25" s="49">
        <v>123589</v>
      </c>
      <c r="S25" s="49">
        <v>116091</v>
      </c>
      <c r="U25" s="49">
        <v>133251</v>
      </c>
      <c r="W25" s="48">
        <v>490364</v>
      </c>
      <c r="Y25" s="49">
        <v>125102</v>
      </c>
      <c r="AA25" s="49">
        <v>145891</v>
      </c>
      <c r="AC25" s="49">
        <v>107588</v>
      </c>
      <c r="AE25" s="49">
        <v>113961</v>
      </c>
      <c r="AG25" s="48">
        <v>492542</v>
      </c>
    </row>
    <row r="26" spans="3:33" x14ac:dyDescent="0.25">
      <c r="C26" s="43" t="s">
        <v>111</v>
      </c>
      <c r="E26" s="49">
        <v>36909</v>
      </c>
      <c r="F26" s="49"/>
      <c r="G26" s="49">
        <v>38979</v>
      </c>
      <c r="I26" s="49">
        <v>35760</v>
      </c>
      <c r="K26" s="49">
        <v>42954</v>
      </c>
      <c r="M26" s="48">
        <v>154602</v>
      </c>
      <c r="O26" s="49">
        <v>46524</v>
      </c>
      <c r="Q26" s="49">
        <v>40760</v>
      </c>
      <c r="S26" s="49">
        <v>41909</v>
      </c>
      <c r="U26" s="49">
        <v>46971</v>
      </c>
      <c r="W26" s="48">
        <v>176164</v>
      </c>
      <c r="Y26" s="49">
        <v>44525</v>
      </c>
      <c r="AA26" s="49">
        <v>57954</v>
      </c>
      <c r="AC26" s="49">
        <v>48171</v>
      </c>
      <c r="AE26" s="49">
        <v>40061</v>
      </c>
      <c r="AG26" s="48">
        <v>190711</v>
      </c>
    </row>
    <row r="27" spans="3:33" x14ac:dyDescent="0.25">
      <c r="C27" s="43" t="s">
        <v>116</v>
      </c>
      <c r="E27" s="49">
        <v>0</v>
      </c>
      <c r="F27" s="49"/>
      <c r="G27" s="49">
        <v>0</v>
      </c>
      <c r="H27" s="17"/>
      <c r="I27" s="49">
        <v>0</v>
      </c>
      <c r="J27" s="17"/>
      <c r="K27" s="49">
        <v>0</v>
      </c>
      <c r="M27" s="48">
        <v>0</v>
      </c>
      <c r="O27" s="49">
        <v>0</v>
      </c>
      <c r="P27" s="17"/>
      <c r="Q27" s="49">
        <v>0</v>
      </c>
      <c r="R27" s="17"/>
      <c r="S27" s="49">
        <v>0</v>
      </c>
      <c r="T27" s="17"/>
      <c r="U27" s="49">
        <v>0</v>
      </c>
      <c r="W27" s="48">
        <v>0</v>
      </c>
      <c r="Y27" s="49">
        <v>0</v>
      </c>
      <c r="Z27" s="17"/>
      <c r="AA27" s="49">
        <v>131997</v>
      </c>
      <c r="AB27" s="17"/>
      <c r="AC27" s="49">
        <v>0</v>
      </c>
      <c r="AD27" s="17"/>
      <c r="AE27" s="49">
        <v>0</v>
      </c>
      <c r="AG27" s="48">
        <v>131997</v>
      </c>
    </row>
    <row r="28" spans="3:33" x14ac:dyDescent="0.25">
      <c r="C28" s="43" t="s">
        <v>153</v>
      </c>
      <c r="E28" s="50">
        <v>0</v>
      </c>
      <c r="F28" s="49"/>
      <c r="G28" s="50">
        <v>0</v>
      </c>
      <c r="I28" s="50">
        <v>0</v>
      </c>
      <c r="K28" s="50">
        <v>0</v>
      </c>
      <c r="M28" s="48">
        <v>0</v>
      </c>
      <c r="O28" s="50">
        <v>0</v>
      </c>
      <c r="Q28" s="50">
        <v>0</v>
      </c>
      <c r="S28" s="50">
        <v>0</v>
      </c>
      <c r="U28" s="50">
        <v>0</v>
      </c>
      <c r="W28" s="48">
        <v>0</v>
      </c>
      <c r="Y28" s="50">
        <v>0</v>
      </c>
      <c r="AA28" s="50">
        <v>23467</v>
      </c>
      <c r="AC28" s="50">
        <v>-423</v>
      </c>
      <c r="AE28" s="50">
        <v>0</v>
      </c>
      <c r="AG28" s="48">
        <v>23044</v>
      </c>
    </row>
    <row r="29" spans="3:33" x14ac:dyDescent="0.25">
      <c r="C29" s="43" t="s">
        <v>50</v>
      </c>
      <c r="E29" s="19">
        <v>136910</v>
      </c>
      <c r="F29" s="29"/>
      <c r="G29" s="19">
        <v>151559</v>
      </c>
      <c r="I29" s="19">
        <v>164704</v>
      </c>
      <c r="K29" s="19">
        <v>183406</v>
      </c>
      <c r="M29" s="87">
        <v>636579</v>
      </c>
      <c r="O29" s="19">
        <v>199568</v>
      </c>
      <c r="Q29" s="19">
        <v>197909</v>
      </c>
      <c r="S29" s="19">
        <v>191560</v>
      </c>
      <c r="U29" s="19">
        <v>218198</v>
      </c>
      <c r="W29" s="87">
        <v>807235</v>
      </c>
      <c r="Y29" s="19">
        <v>209215</v>
      </c>
      <c r="AA29" s="19">
        <v>400542</v>
      </c>
      <c r="AC29" s="19">
        <v>194805</v>
      </c>
      <c r="AE29" s="19">
        <v>188057</v>
      </c>
      <c r="AG29" s="87">
        <v>992619</v>
      </c>
    </row>
    <row r="30" spans="3:33" x14ac:dyDescent="0.25">
      <c r="C30" s="43" t="s">
        <v>113</v>
      </c>
      <c r="E30" s="14">
        <v>-48395</v>
      </c>
      <c r="F30" s="29"/>
      <c r="G30" s="14">
        <v>-16206</v>
      </c>
      <c r="I30" s="14">
        <v>-85862</v>
      </c>
      <c r="K30" s="14">
        <v>-19528</v>
      </c>
      <c r="M30" s="87">
        <v>-169991</v>
      </c>
      <c r="O30" s="14">
        <v>-109368</v>
      </c>
      <c r="Q30" s="14">
        <v>-71885</v>
      </c>
      <c r="S30" s="14">
        <v>-55207</v>
      </c>
      <c r="U30" s="14">
        <v>-82299</v>
      </c>
      <c r="W30" s="87">
        <v>-318759</v>
      </c>
      <c r="Y30" s="14">
        <v>-124781</v>
      </c>
      <c r="AA30" s="14">
        <v>-267533</v>
      </c>
      <c r="AC30" s="14">
        <v>-58944</v>
      </c>
      <c r="AE30" s="14">
        <v>-41616</v>
      </c>
      <c r="AG30" s="87">
        <v>-492874</v>
      </c>
    </row>
    <row r="31" spans="3:33" x14ac:dyDescent="0.25">
      <c r="C31" s="43"/>
      <c r="E31" s="12"/>
      <c r="F31" s="12"/>
      <c r="G31" s="12"/>
      <c r="I31" s="12"/>
      <c r="K31" s="12"/>
      <c r="M31" s="13"/>
      <c r="O31" s="12"/>
      <c r="Q31" s="12"/>
      <c r="S31" s="12"/>
      <c r="U31" s="12"/>
      <c r="W31" s="13"/>
      <c r="Y31" s="12"/>
      <c r="AA31" s="12"/>
      <c r="AC31" s="12"/>
      <c r="AE31" s="12"/>
      <c r="AG31" s="13"/>
    </row>
    <row r="32" spans="3:33" x14ac:dyDescent="0.25">
      <c r="C32" s="43" t="s">
        <v>91</v>
      </c>
      <c r="E32" s="12">
        <v>-131</v>
      </c>
      <c r="F32" s="12"/>
      <c r="G32" s="12">
        <v>-124</v>
      </c>
      <c r="I32" s="12">
        <v>-131</v>
      </c>
      <c r="K32" s="12">
        <v>-1590</v>
      </c>
      <c r="M32" s="48">
        <v>-1976</v>
      </c>
      <c r="O32" s="12">
        <v>-6175</v>
      </c>
      <c r="Q32" s="12">
        <v>-6247</v>
      </c>
      <c r="S32" s="12">
        <v>-6494</v>
      </c>
      <c r="U32" s="12">
        <v>-7228</v>
      </c>
      <c r="W32" s="48">
        <v>-26144</v>
      </c>
      <c r="Y32" s="12">
        <v>-7381</v>
      </c>
      <c r="AA32" s="12">
        <v>-7404</v>
      </c>
      <c r="AC32" s="12">
        <v>-7592</v>
      </c>
      <c r="AE32" s="12">
        <v>-6958</v>
      </c>
      <c r="AG32" s="48">
        <v>-29335</v>
      </c>
    </row>
    <row r="33" spans="3:33" x14ac:dyDescent="0.25">
      <c r="C33" s="43" t="s">
        <v>92</v>
      </c>
      <c r="E33" s="28">
        <v>328</v>
      </c>
      <c r="F33" s="12"/>
      <c r="G33" s="12">
        <v>380</v>
      </c>
      <c r="I33" s="12">
        <v>95</v>
      </c>
      <c r="K33" s="12">
        <v>-47</v>
      </c>
      <c r="M33" s="48">
        <v>756</v>
      </c>
      <c r="O33" s="12">
        <v>862</v>
      </c>
      <c r="Q33" s="12">
        <v>255</v>
      </c>
      <c r="S33" s="12">
        <v>579</v>
      </c>
      <c r="U33" s="12">
        <v>1</v>
      </c>
      <c r="W33" s="48">
        <v>1697</v>
      </c>
      <c r="Y33" s="12">
        <v>229</v>
      </c>
      <c r="AA33" s="12">
        <v>78</v>
      </c>
      <c r="AC33" s="12">
        <v>559</v>
      </c>
      <c r="AE33" s="12">
        <v>2158</v>
      </c>
      <c r="AG33" s="48">
        <v>3024</v>
      </c>
    </row>
    <row r="34" spans="3:33" x14ac:dyDescent="0.25">
      <c r="C34" s="1" t="s">
        <v>120</v>
      </c>
      <c r="E34" s="14">
        <v>197</v>
      </c>
      <c r="F34" s="12"/>
      <c r="G34" s="14">
        <v>256</v>
      </c>
      <c r="I34" s="14">
        <v>-36</v>
      </c>
      <c r="K34" s="14">
        <v>-1637</v>
      </c>
      <c r="M34" s="52">
        <v>-1220</v>
      </c>
      <c r="O34" s="14">
        <v>-5313</v>
      </c>
      <c r="Q34" s="14">
        <v>-5992</v>
      </c>
      <c r="S34" s="14">
        <v>-5915</v>
      </c>
      <c r="U34" s="14">
        <v>-7227</v>
      </c>
      <c r="W34" s="52">
        <v>-24447</v>
      </c>
      <c r="Y34" s="14">
        <v>-7152</v>
      </c>
      <c r="AA34" s="14">
        <v>-7326</v>
      </c>
      <c r="AC34" s="14">
        <v>-7033</v>
      </c>
      <c r="AE34" s="14">
        <v>-4800</v>
      </c>
      <c r="AG34" s="52">
        <v>-26311</v>
      </c>
    </row>
    <row r="35" spans="3:33" x14ac:dyDescent="0.25">
      <c r="C35" s="43" t="s">
        <v>142</v>
      </c>
      <c r="E35" s="51">
        <v>-48198</v>
      </c>
      <c r="F35" s="29"/>
      <c r="G35" s="51">
        <v>-15950</v>
      </c>
      <c r="I35" s="51">
        <v>-85898</v>
      </c>
      <c r="K35" s="51">
        <v>-21165</v>
      </c>
      <c r="M35" s="52">
        <v>-171211</v>
      </c>
      <c r="O35" s="51">
        <v>-114681</v>
      </c>
      <c r="Q35" s="51">
        <v>-77877</v>
      </c>
      <c r="S35" s="51">
        <v>-61122</v>
      </c>
      <c r="U35" s="51">
        <v>-89526</v>
      </c>
      <c r="W35" s="52">
        <v>-343206</v>
      </c>
      <c r="Y35" s="51">
        <v>-131933</v>
      </c>
      <c r="AA35" s="51">
        <v>-274859</v>
      </c>
      <c r="AC35" s="51">
        <v>-65977</v>
      </c>
      <c r="AE35" s="51">
        <v>-46416</v>
      </c>
      <c r="AG35" s="52">
        <v>-519185</v>
      </c>
    </row>
    <row r="36" spans="3:33" x14ac:dyDescent="0.25">
      <c r="C36" s="43"/>
      <c r="E36" s="53"/>
      <c r="F36" s="53"/>
      <c r="G36" s="53"/>
      <c r="I36" s="53"/>
      <c r="K36" s="53"/>
      <c r="M36" s="54"/>
      <c r="O36" s="53"/>
      <c r="Q36" s="53"/>
      <c r="S36" s="53"/>
      <c r="U36" s="53"/>
      <c r="W36" s="54"/>
      <c r="Y36" s="53"/>
      <c r="AA36" s="53"/>
      <c r="AC36" s="53"/>
      <c r="AE36" s="53"/>
      <c r="AG36" s="54"/>
    </row>
    <row r="37" spans="3:33" x14ac:dyDescent="0.25">
      <c r="C37" s="1" t="s">
        <v>143</v>
      </c>
      <c r="E37" s="12">
        <v>-59</v>
      </c>
      <c r="F37" s="12"/>
      <c r="G37" s="12">
        <v>-115</v>
      </c>
      <c r="I37" s="12">
        <v>-32</v>
      </c>
      <c r="K37" s="12">
        <v>1756</v>
      </c>
      <c r="M37" s="48">
        <v>1550</v>
      </c>
      <c r="O37" s="12">
        <v>-421</v>
      </c>
      <c r="Q37" s="12">
        <v>1544</v>
      </c>
      <c r="S37" s="12">
        <v>-412</v>
      </c>
      <c r="U37" s="12">
        <v>-483</v>
      </c>
      <c r="W37" s="48">
        <v>228</v>
      </c>
      <c r="Y37" s="12">
        <v>-334</v>
      </c>
      <c r="AA37" s="12">
        <v>-277</v>
      </c>
      <c r="AC37" s="12">
        <v>-266</v>
      </c>
      <c r="AE37" s="12">
        <v>1667</v>
      </c>
      <c r="AG37" s="48">
        <v>790</v>
      </c>
    </row>
    <row r="38" spans="3:33" ht="13.8" thickBot="1" x14ac:dyDescent="0.3">
      <c r="C38" s="43" t="s">
        <v>112</v>
      </c>
      <c r="E38" s="21">
        <v>-48257</v>
      </c>
      <c r="F38" s="30"/>
      <c r="G38" s="21">
        <v>-16065</v>
      </c>
      <c r="I38" s="21">
        <v>-85930</v>
      </c>
      <c r="K38" s="21">
        <v>-19409</v>
      </c>
      <c r="M38" s="86">
        <v>-169661</v>
      </c>
      <c r="O38" s="21">
        <v>-115102</v>
      </c>
      <c r="Q38" s="21">
        <v>-76333</v>
      </c>
      <c r="S38" s="21">
        <v>-61534</v>
      </c>
      <c r="U38" s="21">
        <v>-90009</v>
      </c>
      <c r="W38" s="86">
        <v>-342978</v>
      </c>
      <c r="Y38" s="21">
        <v>-132267</v>
      </c>
      <c r="AA38" s="21">
        <v>-275136</v>
      </c>
      <c r="AC38" s="21">
        <v>-66243</v>
      </c>
      <c r="AE38" s="21">
        <v>-44749</v>
      </c>
      <c r="AG38" s="86">
        <v>-518395</v>
      </c>
    </row>
    <row r="39" spans="3:33" ht="14.4" thickTop="1" thickBot="1" x14ac:dyDescent="0.3">
      <c r="C39" s="43" t="s">
        <v>122</v>
      </c>
      <c r="E39" s="209">
        <v>-48257</v>
      </c>
      <c r="F39" s="30"/>
      <c r="G39" s="209">
        <v>-16065</v>
      </c>
      <c r="I39" s="209">
        <v>-85930</v>
      </c>
      <c r="K39" s="209">
        <v>-19409</v>
      </c>
      <c r="M39" s="210">
        <v>-169661</v>
      </c>
      <c r="O39" s="209">
        <v>-115102</v>
      </c>
      <c r="Q39" s="209">
        <v>-76333</v>
      </c>
      <c r="S39" s="209">
        <v>-61534</v>
      </c>
      <c r="U39" s="209">
        <v>-90009</v>
      </c>
      <c r="W39" s="210">
        <v>-342978</v>
      </c>
      <c r="Y39" s="209">
        <v>-132267</v>
      </c>
      <c r="AA39" s="209">
        <v>-289664</v>
      </c>
      <c r="AC39" s="209">
        <v>-84562</v>
      </c>
      <c r="AE39" s="209">
        <v>-52068</v>
      </c>
      <c r="AG39" s="210">
        <v>-558561</v>
      </c>
    </row>
    <row r="40" spans="3:33" ht="14.4" thickTop="1" x14ac:dyDescent="0.3">
      <c r="C40" s="40"/>
      <c r="E40" s="44"/>
      <c r="F40" s="44"/>
      <c r="G40" s="44"/>
      <c r="I40" s="44"/>
      <c r="K40" s="44"/>
      <c r="M40" s="45"/>
      <c r="O40" s="44"/>
      <c r="Q40" s="44"/>
      <c r="S40" s="44"/>
      <c r="U40" s="44"/>
      <c r="W40" s="45"/>
      <c r="Y40" s="44"/>
      <c r="AA40" s="44"/>
      <c r="AC40" s="44"/>
      <c r="AE40" s="44"/>
      <c r="AG40" s="45"/>
    </row>
    <row r="41" spans="3:33" x14ac:dyDescent="0.25">
      <c r="C41" s="41" t="s">
        <v>126</v>
      </c>
      <c r="E41" s="56">
        <v>-0.23</v>
      </c>
      <c r="F41" s="56"/>
      <c r="G41" s="56">
        <v>-0.08</v>
      </c>
      <c r="I41" s="56">
        <v>-0.4</v>
      </c>
      <c r="K41" s="56">
        <v>-0.09</v>
      </c>
      <c r="M41" s="55">
        <v>-0.79</v>
      </c>
      <c r="O41" s="56">
        <v>-0.51</v>
      </c>
      <c r="Q41" s="56">
        <v>-0.33</v>
      </c>
      <c r="S41" s="56">
        <v>-0.27</v>
      </c>
      <c r="U41" s="56">
        <v>-0.38</v>
      </c>
      <c r="W41" s="55">
        <v>-1.49</v>
      </c>
      <c r="Y41" s="56">
        <v>-0.56000000000000005</v>
      </c>
      <c r="AA41" s="56">
        <v>-1.2</v>
      </c>
      <c r="AC41" s="56">
        <v>-0.34</v>
      </c>
      <c r="AE41" s="56">
        <v>-0.21</v>
      </c>
      <c r="AG41" s="55">
        <v>-2.29</v>
      </c>
    </row>
    <row r="42" spans="3:33" x14ac:dyDescent="0.25">
      <c r="C42" s="41" t="s">
        <v>127</v>
      </c>
      <c r="E42" s="15">
        <v>209928</v>
      </c>
      <c r="F42" s="15"/>
      <c r="G42" s="15">
        <v>211742</v>
      </c>
      <c r="I42" s="15">
        <v>212760</v>
      </c>
      <c r="K42" s="15">
        <v>220625</v>
      </c>
      <c r="M42" s="178">
        <v>213790</v>
      </c>
      <c r="O42" s="15">
        <v>226659</v>
      </c>
      <c r="Q42" s="15">
        <v>229745</v>
      </c>
      <c r="S42" s="15">
        <v>232139</v>
      </c>
      <c r="T42" s="15"/>
      <c r="U42" s="15">
        <v>234173</v>
      </c>
      <c r="W42" s="178">
        <v>230693</v>
      </c>
      <c r="Y42" s="15">
        <v>237515</v>
      </c>
      <c r="AA42" s="15">
        <v>241320</v>
      </c>
      <c r="AC42" s="15">
        <v>245810</v>
      </c>
      <c r="AD42" s="15"/>
      <c r="AE42" s="15">
        <v>249746</v>
      </c>
      <c r="AG42" s="178">
        <v>243637</v>
      </c>
    </row>
    <row r="43" spans="3:33" x14ac:dyDescent="0.25">
      <c r="C43" s="57"/>
      <c r="E43" s="15"/>
      <c r="F43" s="15"/>
      <c r="G43" s="15"/>
      <c r="I43" s="15"/>
      <c r="K43" s="6"/>
      <c r="M43" s="6"/>
      <c r="O43" s="15"/>
      <c r="Q43" s="15"/>
      <c r="S43" s="15"/>
      <c r="U43" s="15"/>
      <c r="W43" s="6"/>
      <c r="Y43" s="15"/>
      <c r="AA43" s="15"/>
      <c r="AC43" s="15"/>
      <c r="AE43" s="15"/>
      <c r="AG43" s="6"/>
    </row>
    <row r="44" spans="3:33" x14ac:dyDescent="0.25">
      <c r="C44" s="9" t="s">
        <v>161</v>
      </c>
      <c r="D44" s="17"/>
      <c r="E44" s="17"/>
      <c r="F44" s="17"/>
      <c r="G44" s="17"/>
      <c r="H44" s="17"/>
      <c r="I44" s="17"/>
      <c r="J44" s="17"/>
      <c r="K44" s="17"/>
      <c r="L44" s="17"/>
      <c r="M44" s="17"/>
      <c r="N44" s="17"/>
      <c r="O44" s="17"/>
      <c r="P44" s="17"/>
      <c r="Q44" s="17"/>
      <c r="R44" s="17"/>
      <c r="S44" s="17"/>
      <c r="T44" s="17"/>
      <c r="U44" s="17"/>
      <c r="V44" s="17"/>
      <c r="W44" s="17"/>
      <c r="X44" s="17"/>
      <c r="Y44" s="17"/>
      <c r="Z44" s="17"/>
      <c r="AA44" s="17"/>
      <c r="AB44" s="17"/>
      <c r="AC44" s="17"/>
      <c r="AD44" s="17"/>
      <c r="AE44" s="17"/>
      <c r="AF44" s="17"/>
      <c r="AG44" s="17"/>
    </row>
    <row r="45" spans="3:33" x14ac:dyDescent="0.25">
      <c r="C45" s="264" t="s">
        <v>114</v>
      </c>
      <c r="D45" s="264"/>
      <c r="E45" s="264"/>
      <c r="F45" s="264"/>
      <c r="G45" s="264"/>
      <c r="H45" s="264"/>
      <c r="I45" s="264"/>
      <c r="J45" s="264"/>
      <c r="K45" s="264"/>
      <c r="L45" s="264"/>
      <c r="M45" s="264"/>
      <c r="N45" s="264"/>
      <c r="O45" s="264"/>
      <c r="P45" s="264"/>
      <c r="Q45" s="264"/>
      <c r="R45" s="264"/>
      <c r="S45" s="264"/>
      <c r="T45" s="264"/>
      <c r="U45" s="264"/>
      <c r="V45" s="264"/>
      <c r="W45" s="264"/>
      <c r="X45" s="264"/>
      <c r="Y45" s="264"/>
    </row>
    <row r="46" spans="3:33" x14ac:dyDescent="0.25">
      <c r="C46" s="264"/>
      <c r="D46" s="264"/>
      <c r="E46" s="264"/>
      <c r="F46" s="264"/>
      <c r="G46" s="264"/>
      <c r="H46" s="264"/>
      <c r="I46" s="264"/>
      <c r="J46" s="264"/>
      <c r="K46" s="264"/>
      <c r="L46" s="264"/>
      <c r="M46" s="264"/>
      <c r="N46" s="264"/>
      <c r="O46" s="264"/>
      <c r="P46" s="264"/>
      <c r="Q46" s="264"/>
      <c r="R46" s="264"/>
      <c r="S46" s="264"/>
      <c r="T46" s="264"/>
      <c r="U46" s="264"/>
      <c r="V46" s="264"/>
      <c r="W46" s="264"/>
      <c r="X46" s="264"/>
      <c r="Y46" s="264"/>
    </row>
    <row r="47" spans="3:33" ht="7.5" customHeight="1" x14ac:dyDescent="0.25">
      <c r="E47" s="17"/>
      <c r="F47" s="17"/>
      <c r="G47" s="17"/>
      <c r="H47" s="17"/>
      <c r="I47" s="17"/>
      <c r="J47" s="17"/>
      <c r="K47" s="17"/>
      <c r="L47" s="17"/>
      <c r="M47" s="17"/>
      <c r="N47" s="17"/>
      <c r="O47" s="17"/>
      <c r="P47" s="17"/>
      <c r="Q47" s="17"/>
      <c r="R47" s="17"/>
      <c r="S47" s="17"/>
      <c r="T47" s="17"/>
      <c r="U47" s="17"/>
      <c r="V47" s="17"/>
      <c r="W47" s="17"/>
      <c r="X47" s="17"/>
      <c r="Y47" s="17"/>
      <c r="Z47" s="17"/>
      <c r="AA47" s="17"/>
      <c r="AB47" s="17"/>
      <c r="AC47" s="17"/>
      <c r="AD47" s="17"/>
      <c r="AE47" s="17"/>
      <c r="AF47" s="17"/>
      <c r="AG47" s="17"/>
    </row>
    <row r="48" spans="3:33" ht="8.1" customHeight="1" x14ac:dyDescent="0.3">
      <c r="C48" s="8"/>
      <c r="E48" s="265" t="s">
        <v>102</v>
      </c>
      <c r="F48" s="265"/>
      <c r="G48" s="265"/>
      <c r="H48" s="265"/>
      <c r="I48" s="265"/>
      <c r="J48" s="265"/>
      <c r="K48" s="265"/>
      <c r="L48" s="42"/>
      <c r="M48" s="42"/>
      <c r="N48" s="42"/>
      <c r="O48" s="265" t="s">
        <v>102</v>
      </c>
      <c r="P48" s="265"/>
      <c r="Q48" s="265"/>
      <c r="R48" s="265"/>
      <c r="S48" s="265"/>
      <c r="T48" s="265"/>
      <c r="U48" s="265"/>
      <c r="V48" s="42"/>
      <c r="W48" s="42"/>
      <c r="X48" s="42"/>
      <c r="Y48" s="42"/>
      <c r="Z48" s="42"/>
      <c r="AA48" s="42"/>
      <c r="AB48" s="42"/>
      <c r="AC48" s="42"/>
      <c r="AF48" s="42"/>
      <c r="AG48" s="42"/>
    </row>
    <row r="49" spans="3:33" x14ac:dyDescent="0.25">
      <c r="E49" s="266"/>
      <c r="F49" s="266"/>
      <c r="G49" s="266"/>
      <c r="H49" s="266"/>
      <c r="I49" s="266"/>
      <c r="J49" s="266"/>
      <c r="K49" s="266"/>
      <c r="M49" s="113" t="s">
        <v>44</v>
      </c>
      <c r="O49" s="266"/>
      <c r="P49" s="266"/>
      <c r="Q49" s="266"/>
      <c r="R49" s="266"/>
      <c r="S49" s="266"/>
      <c r="T49" s="266"/>
      <c r="U49" s="266"/>
      <c r="W49" s="113" t="s">
        <v>44</v>
      </c>
      <c r="Y49" s="267" t="s">
        <v>102</v>
      </c>
      <c r="Z49" s="267"/>
      <c r="AA49" s="267"/>
      <c r="AB49" s="267"/>
      <c r="AC49" s="267"/>
      <c r="AD49" s="267"/>
      <c r="AE49" s="267"/>
      <c r="AG49" s="113" t="s">
        <v>44</v>
      </c>
    </row>
    <row r="50" spans="3:33" x14ac:dyDescent="0.25">
      <c r="C50" s="41" t="s">
        <v>106</v>
      </c>
      <c r="E50" s="159" t="s">
        <v>72</v>
      </c>
      <c r="F50" s="163"/>
      <c r="G50" s="159" t="s">
        <v>74</v>
      </c>
      <c r="I50" s="159">
        <v>42277</v>
      </c>
      <c r="K50" s="103">
        <v>42369</v>
      </c>
      <c r="M50" s="111">
        <v>42369</v>
      </c>
      <c r="O50" s="159">
        <v>42460</v>
      </c>
      <c r="Q50" s="159">
        <v>42551</v>
      </c>
      <c r="S50" s="159">
        <v>42643</v>
      </c>
      <c r="U50" s="159">
        <v>42735</v>
      </c>
      <c r="W50" s="111">
        <v>42735</v>
      </c>
      <c r="Y50" s="159">
        <v>42825</v>
      </c>
      <c r="AA50" s="159">
        <v>42916</v>
      </c>
      <c r="AC50" s="159">
        <v>43008</v>
      </c>
      <c r="AE50" s="159">
        <v>43100</v>
      </c>
      <c r="AG50" s="111">
        <v>43100</v>
      </c>
    </row>
    <row r="51" spans="3:33" x14ac:dyDescent="0.25">
      <c r="C51" s="58" t="s">
        <v>34</v>
      </c>
      <c r="E51" s="10">
        <v>1207</v>
      </c>
      <c r="F51" s="10"/>
      <c r="G51" s="10">
        <v>1406</v>
      </c>
      <c r="I51" s="10">
        <v>1427</v>
      </c>
      <c r="K51" s="10">
        <v>1491</v>
      </c>
      <c r="M51" s="11">
        <v>5531</v>
      </c>
      <c r="O51" s="10">
        <v>1477</v>
      </c>
      <c r="Q51" s="10">
        <v>1544</v>
      </c>
      <c r="S51" s="10">
        <v>1538</v>
      </c>
      <c r="U51" s="10">
        <v>1549</v>
      </c>
      <c r="W51" s="11">
        <v>6108</v>
      </c>
      <c r="Y51" s="10">
        <v>815</v>
      </c>
      <c r="AA51" s="10">
        <v>814</v>
      </c>
      <c r="AC51" s="10">
        <v>803</v>
      </c>
      <c r="AE51" s="10">
        <v>817</v>
      </c>
      <c r="AG51" s="11">
        <v>3249</v>
      </c>
    </row>
    <row r="52" spans="3:33" x14ac:dyDescent="0.25">
      <c r="C52" s="58" t="s">
        <v>84</v>
      </c>
      <c r="E52" s="47">
        <v>0</v>
      </c>
      <c r="F52" s="47"/>
      <c r="G52" s="47">
        <v>0</v>
      </c>
      <c r="I52" s="47">
        <v>0</v>
      </c>
      <c r="K52" s="47">
        <v>40</v>
      </c>
      <c r="M52" s="126">
        <v>40</v>
      </c>
      <c r="O52" s="47">
        <v>60</v>
      </c>
      <c r="Q52" s="47">
        <v>67</v>
      </c>
      <c r="S52" s="47">
        <v>27</v>
      </c>
      <c r="U52" s="47">
        <v>34</v>
      </c>
      <c r="W52" s="126">
        <v>188</v>
      </c>
      <c r="Y52" s="47">
        <v>29</v>
      </c>
      <c r="AA52" s="47">
        <v>34</v>
      </c>
      <c r="AC52" s="47">
        <v>6</v>
      </c>
      <c r="AE52" s="47">
        <v>0</v>
      </c>
      <c r="AG52" s="126">
        <v>69</v>
      </c>
    </row>
    <row r="53" spans="3:33" x14ac:dyDescent="0.25">
      <c r="C53" s="58" t="s">
        <v>4</v>
      </c>
      <c r="E53" s="47">
        <v>4605</v>
      </c>
      <c r="F53" s="47"/>
      <c r="G53" s="47">
        <v>5354</v>
      </c>
      <c r="I53" s="47">
        <v>6189</v>
      </c>
      <c r="K53" s="47">
        <v>7523</v>
      </c>
      <c r="M53" s="126">
        <v>23671</v>
      </c>
      <c r="O53" s="47">
        <v>8501</v>
      </c>
      <c r="Q53" s="47">
        <v>7243</v>
      </c>
      <c r="S53" s="47">
        <v>7347</v>
      </c>
      <c r="U53" s="47">
        <v>7884</v>
      </c>
      <c r="W53" s="126">
        <v>30975</v>
      </c>
      <c r="Y53" s="47">
        <v>7915</v>
      </c>
      <c r="AA53" s="47">
        <v>9422</v>
      </c>
      <c r="AC53" s="47">
        <v>8428</v>
      </c>
      <c r="AE53" s="47">
        <v>7478</v>
      </c>
      <c r="AG53" s="126">
        <v>33243</v>
      </c>
    </row>
    <row r="54" spans="3:33" x14ac:dyDescent="0.25">
      <c r="C54" s="58" t="s">
        <v>41</v>
      </c>
      <c r="E54" s="47">
        <v>11344</v>
      </c>
      <c r="F54" s="47"/>
      <c r="G54" s="47">
        <v>13327</v>
      </c>
      <c r="I54" s="47">
        <v>13732</v>
      </c>
      <c r="K54" s="47">
        <v>14344</v>
      </c>
      <c r="M54" s="126">
        <v>52747</v>
      </c>
      <c r="O54" s="47">
        <v>13613</v>
      </c>
      <c r="Q54" s="47">
        <v>15128</v>
      </c>
      <c r="S54" s="47">
        <v>14932</v>
      </c>
      <c r="U54" s="47">
        <v>14445</v>
      </c>
      <c r="W54" s="126">
        <v>58118</v>
      </c>
      <c r="Y54" s="47">
        <v>13496</v>
      </c>
      <c r="AA54" s="47">
        <v>15102</v>
      </c>
      <c r="AC54" s="47">
        <v>14059</v>
      </c>
      <c r="AE54" s="47">
        <v>13459</v>
      </c>
      <c r="AG54" s="126">
        <v>56116</v>
      </c>
    </row>
    <row r="55" spans="3:33" x14ac:dyDescent="0.25">
      <c r="C55" s="58" t="s">
        <v>5</v>
      </c>
      <c r="E55" s="47">
        <v>6039</v>
      </c>
      <c r="F55" s="47"/>
      <c r="G55" s="47">
        <v>7397</v>
      </c>
      <c r="I55" s="47">
        <v>7446</v>
      </c>
      <c r="K55" s="47">
        <v>8774</v>
      </c>
      <c r="M55" s="126">
        <v>29656</v>
      </c>
      <c r="O55" s="47">
        <v>15004</v>
      </c>
      <c r="Q55" s="47">
        <v>8450</v>
      </c>
      <c r="S55" s="47">
        <v>8910</v>
      </c>
      <c r="U55" s="47">
        <v>10705</v>
      </c>
      <c r="W55" s="126">
        <v>43069</v>
      </c>
      <c r="Y55" s="47">
        <v>7363</v>
      </c>
      <c r="AA55" s="47">
        <v>13236</v>
      </c>
      <c r="AC55" s="47">
        <v>6805</v>
      </c>
      <c r="AE55" s="47">
        <v>8350</v>
      </c>
      <c r="AG55" s="126">
        <v>35754</v>
      </c>
    </row>
    <row r="56" spans="3:33" ht="13.8" thickBot="1" x14ac:dyDescent="0.3">
      <c r="C56" s="44" t="s">
        <v>36</v>
      </c>
      <c r="E56" s="182">
        <v>23195</v>
      </c>
      <c r="F56" s="164"/>
      <c r="G56" s="182">
        <v>27484</v>
      </c>
      <c r="I56" s="182">
        <v>28794</v>
      </c>
      <c r="K56" s="182">
        <v>32172</v>
      </c>
      <c r="M56" s="183">
        <v>111645</v>
      </c>
      <c r="O56" s="182">
        <v>38655</v>
      </c>
      <c r="Q56" s="182">
        <v>32432</v>
      </c>
      <c r="S56" s="182">
        <v>32754</v>
      </c>
      <c r="U56" s="182">
        <v>34617</v>
      </c>
      <c r="W56" s="183">
        <v>138458</v>
      </c>
      <c r="Y56" s="182">
        <v>29618</v>
      </c>
      <c r="AA56" s="182">
        <v>38608</v>
      </c>
      <c r="AC56" s="182">
        <v>30101</v>
      </c>
      <c r="AE56" s="182">
        <v>30104</v>
      </c>
      <c r="AG56" s="183">
        <v>128431</v>
      </c>
    </row>
    <row r="57" spans="3:33" ht="13.8" thickTop="1" x14ac:dyDescent="0.25">
      <c r="C57" s="58"/>
      <c r="F57" s="17"/>
    </row>
    <row r="58" spans="3:33" x14ac:dyDescent="0.25">
      <c r="Q58" s="181"/>
      <c r="S58" s="181"/>
    </row>
    <row r="59" spans="3:33" x14ac:dyDescent="0.25">
      <c r="E59" s="151"/>
      <c r="F59" s="151"/>
      <c r="G59" s="151"/>
      <c r="I59" s="151"/>
      <c r="K59" s="151"/>
      <c r="M59" s="151"/>
      <c r="O59" s="151"/>
      <c r="Q59" s="181"/>
      <c r="S59" s="181"/>
      <c r="U59" s="151"/>
      <c r="W59" s="151"/>
      <c r="Y59" s="151"/>
      <c r="AA59" s="151"/>
      <c r="AC59" s="151"/>
      <c r="AE59" s="151"/>
      <c r="AG59" s="151"/>
    </row>
    <row r="60" spans="3:33" x14ac:dyDescent="0.25">
      <c r="Q60" s="181"/>
      <c r="S60" s="181"/>
    </row>
    <row r="61" spans="3:33" x14ac:dyDescent="0.25">
      <c r="Q61" s="181"/>
      <c r="S61" s="181"/>
    </row>
    <row r="62" spans="3:33" x14ac:dyDescent="0.25">
      <c r="E62" s="46"/>
      <c r="F62" s="46"/>
      <c r="G62" s="46"/>
      <c r="I62" s="46"/>
      <c r="K62" s="46"/>
      <c r="M62" s="46"/>
      <c r="O62" s="46"/>
      <c r="Q62" s="181"/>
      <c r="S62" s="181"/>
      <c r="U62" s="46"/>
      <c r="W62" s="46"/>
      <c r="Y62" s="46"/>
      <c r="AA62" s="46"/>
      <c r="AC62" s="46"/>
      <c r="AE62" s="46"/>
      <c r="AG62" s="46"/>
    </row>
  </sheetData>
  <sheetProtection algorithmName="SHA-512" hashValue="R1xb9nnzDz6EExyibBITC0uE+gkaRsp3eVGklYPQqz1ELojiGzbLyQZoy3nJQj7gewQ/Qpk6TOTn8CtiBz3PDw==" saltValue="5mlndDfZxMuTe8k9TpJuwg==" spinCount="100000" sheet="1" objects="1" scenarios="1"/>
  <protectedRanges>
    <protectedRange password="CFA9" sqref="A58:XFD73" name="Tickmarks"/>
  </protectedRanges>
  <mergeCells count="12">
    <mergeCell ref="Y49:AE49"/>
    <mergeCell ref="E48:K49"/>
    <mergeCell ref="O48:U49"/>
    <mergeCell ref="B1:AG1"/>
    <mergeCell ref="B2:AG2"/>
    <mergeCell ref="B3:AG3"/>
    <mergeCell ref="B4:AG4"/>
    <mergeCell ref="C45:Y46"/>
    <mergeCell ref="O6:U7"/>
    <mergeCell ref="B5:E5"/>
    <mergeCell ref="E6:K7"/>
    <mergeCell ref="Y7:AE7"/>
  </mergeCells>
  <phoneticPr fontId="19" type="noConversion"/>
  <pageMargins left="0.25" right="0.25" top="0.75" bottom="0.75" header="0.3" footer="0.3"/>
  <pageSetup scale="53" orientation="landscape" horizontalDpi="1200" verticalDpi="1200" r:id="rId1"/>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AF59"/>
  <sheetViews>
    <sheetView showGridLines="0" tabSelected="1" zoomScale="85" zoomScaleNormal="85" zoomScaleSheetLayoutView="80" zoomScalePageLayoutView="80" workbookViewId="0">
      <selection activeCell="G37" sqref="G37"/>
    </sheetView>
  </sheetViews>
  <sheetFormatPr defaultColWidth="8.8984375" defaultRowHeight="13.8" x14ac:dyDescent="0.3"/>
  <cols>
    <col min="1" max="1" width="1.8984375" style="40" customWidth="1"/>
    <col min="2" max="2" width="42.59765625" style="40" customWidth="1"/>
    <col min="3" max="3" width="10.59765625" style="40" customWidth="1"/>
    <col min="4" max="4" width="2.3984375" style="40" customWidth="1"/>
    <col min="5" max="5" width="10.59765625" style="40" customWidth="1"/>
    <col min="6" max="6" width="3" style="40" customWidth="1"/>
    <col min="7" max="7" width="10.59765625" style="40" customWidth="1"/>
    <col min="8" max="8" width="2" style="40" customWidth="1"/>
    <col min="9" max="9" width="10.59765625" style="40" customWidth="1"/>
    <col min="10" max="10" width="2.09765625" style="40" customWidth="1"/>
    <col min="11" max="11" width="10.59765625" style="40" customWidth="1"/>
    <col min="12" max="12" width="2.09765625" style="40" customWidth="1"/>
    <col min="13" max="13" width="10.59765625" style="40" customWidth="1"/>
    <col min="14" max="14" width="2.09765625" style="40" customWidth="1"/>
    <col min="15" max="15" width="10.59765625" style="40" customWidth="1"/>
    <col min="16" max="16" width="2" style="40" customWidth="1"/>
    <col min="17" max="17" width="10.59765625" style="40" customWidth="1"/>
    <col min="18" max="18" width="2.09765625" style="40" customWidth="1"/>
    <col min="19" max="19" width="10.59765625" style="40" customWidth="1"/>
    <col min="20" max="20" width="2.09765625" style="40" customWidth="1"/>
    <col min="21" max="21" width="10.59765625" style="40" customWidth="1"/>
    <col min="22" max="22" width="2.09765625" style="40" customWidth="1"/>
    <col min="23" max="23" width="10.59765625" style="40" customWidth="1"/>
    <col min="24" max="24" width="2.09765625" style="40" customWidth="1"/>
    <col min="25" max="25" width="10.59765625" style="40" customWidth="1"/>
    <col min="26" max="16384" width="8.8984375" style="40"/>
  </cols>
  <sheetData>
    <row r="1" spans="1:25" x14ac:dyDescent="0.3">
      <c r="A1" s="269" t="s">
        <v>0</v>
      </c>
      <c r="B1" s="269"/>
      <c r="C1" s="269"/>
      <c r="D1" s="269"/>
      <c r="E1" s="269"/>
      <c r="F1" s="269"/>
      <c r="G1" s="269"/>
      <c r="H1" s="269"/>
      <c r="I1" s="269"/>
      <c r="J1" s="269"/>
      <c r="K1" s="269"/>
      <c r="L1" s="269"/>
      <c r="M1" s="269"/>
      <c r="N1" s="269"/>
      <c r="O1" s="269"/>
      <c r="P1" s="269"/>
      <c r="Q1" s="269"/>
      <c r="R1" s="269"/>
      <c r="S1" s="269"/>
      <c r="T1" s="269"/>
      <c r="U1" s="269"/>
      <c r="V1" s="269"/>
      <c r="W1" s="269"/>
      <c r="X1" s="269"/>
      <c r="Y1" s="269"/>
    </row>
    <row r="2" spans="1:25" x14ac:dyDescent="0.3">
      <c r="A2" s="269" t="s">
        <v>96</v>
      </c>
      <c r="B2" s="269"/>
      <c r="C2" s="269"/>
      <c r="D2" s="269"/>
      <c r="E2" s="269"/>
      <c r="F2" s="269"/>
      <c r="G2" s="269"/>
      <c r="H2" s="269"/>
      <c r="I2" s="269"/>
      <c r="J2" s="269"/>
      <c r="K2" s="269"/>
      <c r="L2" s="269"/>
      <c r="M2" s="269"/>
      <c r="N2" s="269"/>
      <c r="O2" s="269"/>
      <c r="P2" s="269"/>
      <c r="Q2" s="269"/>
      <c r="R2" s="269"/>
      <c r="S2" s="269"/>
      <c r="T2" s="269"/>
      <c r="U2" s="269"/>
      <c r="V2" s="269"/>
      <c r="W2" s="269"/>
      <c r="X2" s="269"/>
      <c r="Y2" s="269"/>
    </row>
    <row r="3" spans="1:25" x14ac:dyDescent="0.3">
      <c r="A3" s="269" t="s">
        <v>43</v>
      </c>
      <c r="B3" s="269"/>
      <c r="C3" s="269"/>
      <c r="D3" s="269"/>
      <c r="E3" s="269"/>
      <c r="F3" s="269"/>
      <c r="G3" s="269"/>
      <c r="H3" s="269"/>
      <c r="I3" s="269"/>
      <c r="J3" s="269"/>
      <c r="K3" s="269"/>
      <c r="L3" s="269"/>
      <c r="M3" s="269"/>
      <c r="N3" s="269"/>
      <c r="O3" s="269"/>
      <c r="P3" s="269"/>
      <c r="Q3" s="269"/>
      <c r="R3" s="269"/>
      <c r="S3" s="269"/>
      <c r="T3" s="269"/>
      <c r="U3" s="269"/>
      <c r="V3" s="269"/>
      <c r="W3" s="269"/>
      <c r="X3" s="269"/>
      <c r="Y3" s="269"/>
    </row>
    <row r="4" spans="1:25" x14ac:dyDescent="0.3">
      <c r="A4" s="269" t="s">
        <v>68</v>
      </c>
      <c r="B4" s="269"/>
      <c r="C4" s="269"/>
      <c r="D4" s="269"/>
      <c r="E4" s="269"/>
      <c r="F4" s="269"/>
      <c r="G4" s="269"/>
      <c r="H4" s="269"/>
      <c r="I4" s="269"/>
      <c r="J4" s="269"/>
      <c r="K4" s="269"/>
      <c r="L4" s="269"/>
      <c r="M4" s="269"/>
      <c r="N4" s="269"/>
      <c r="O4" s="269"/>
      <c r="P4" s="269"/>
      <c r="Q4" s="269"/>
      <c r="R4" s="269"/>
      <c r="S4" s="269"/>
      <c r="T4" s="269"/>
      <c r="U4" s="269"/>
      <c r="V4" s="269"/>
      <c r="W4" s="269"/>
      <c r="X4" s="269"/>
      <c r="Y4" s="269"/>
    </row>
    <row r="5" spans="1:25" x14ac:dyDescent="0.3">
      <c r="A5" s="269"/>
      <c r="B5" s="269"/>
      <c r="C5" s="269"/>
      <c r="D5" s="166"/>
    </row>
    <row r="6" spans="1:25" ht="13.5" customHeight="1" x14ac:dyDescent="0.3">
      <c r="B6" s="9"/>
      <c r="C6" s="156"/>
      <c r="D6" s="156"/>
      <c r="E6" s="156"/>
      <c r="G6" s="156"/>
      <c r="J6" s="22"/>
      <c r="K6" s="156"/>
      <c r="L6" s="22"/>
      <c r="M6" s="156"/>
      <c r="N6" s="22"/>
      <c r="O6" s="156"/>
      <c r="R6" s="22"/>
      <c r="S6" s="156"/>
      <c r="T6" s="22"/>
      <c r="U6" s="156"/>
      <c r="V6" s="22"/>
      <c r="W6" s="156"/>
      <c r="X6" s="22"/>
    </row>
    <row r="7" spans="1:25" x14ac:dyDescent="0.3">
      <c r="B7" s="23"/>
      <c r="C7" s="105">
        <v>42094</v>
      </c>
      <c r="D7" s="139"/>
      <c r="E7" s="105">
        <v>42185</v>
      </c>
      <c r="G7" s="105">
        <v>42277</v>
      </c>
      <c r="I7" s="127">
        <v>42369</v>
      </c>
      <c r="J7" s="24"/>
      <c r="K7" s="105">
        <v>42460</v>
      </c>
      <c r="L7" s="24"/>
      <c r="M7" s="105">
        <v>42551</v>
      </c>
      <c r="N7" s="24"/>
      <c r="O7" s="105">
        <v>42643</v>
      </c>
      <c r="Q7" s="127">
        <v>42735</v>
      </c>
      <c r="R7" s="24"/>
      <c r="S7" s="105">
        <v>42825</v>
      </c>
      <c r="T7" s="24"/>
      <c r="U7" s="105">
        <v>42916</v>
      </c>
      <c r="V7" s="24"/>
      <c r="W7" s="105">
        <v>43008</v>
      </c>
      <c r="X7" s="24"/>
      <c r="Y7" s="127">
        <v>43100</v>
      </c>
    </row>
    <row r="8" spans="1:25" x14ac:dyDescent="0.3">
      <c r="B8" s="23"/>
      <c r="C8" s="139" t="s">
        <v>67</v>
      </c>
      <c r="D8" s="139"/>
      <c r="E8" s="139" t="s">
        <v>67</v>
      </c>
      <c r="G8" s="139" t="s">
        <v>67</v>
      </c>
      <c r="I8" s="138" t="s">
        <v>63</v>
      </c>
      <c r="J8" s="24"/>
      <c r="K8" s="139" t="s">
        <v>67</v>
      </c>
      <c r="L8" s="139"/>
      <c r="M8" s="139" t="s">
        <v>67</v>
      </c>
      <c r="N8" s="139"/>
      <c r="O8" s="139" t="s">
        <v>67</v>
      </c>
      <c r="Q8" s="138" t="s">
        <v>63</v>
      </c>
      <c r="R8" s="24"/>
      <c r="S8" s="139" t="s">
        <v>67</v>
      </c>
      <c r="T8" s="24"/>
      <c r="U8" s="139" t="s">
        <v>67</v>
      </c>
      <c r="V8" s="24"/>
      <c r="W8" s="139" t="s">
        <v>67</v>
      </c>
      <c r="X8" s="24"/>
      <c r="Y8" s="138" t="s">
        <v>67</v>
      </c>
    </row>
    <row r="9" spans="1:25" x14ac:dyDescent="0.3">
      <c r="B9" s="25" t="s">
        <v>6</v>
      </c>
      <c r="C9" s="93"/>
      <c r="D9" s="96"/>
      <c r="E9" s="93"/>
      <c r="G9" s="93"/>
      <c r="I9" s="88"/>
      <c r="J9" s="12"/>
      <c r="K9" s="93"/>
      <c r="L9" s="12"/>
      <c r="M9" s="93"/>
      <c r="N9" s="12"/>
      <c r="O9" s="93"/>
      <c r="Q9" s="88"/>
      <c r="R9" s="12"/>
      <c r="S9" s="93"/>
      <c r="T9" s="12"/>
      <c r="U9" s="93"/>
      <c r="V9" s="12"/>
      <c r="W9" s="93"/>
      <c r="X9" s="12"/>
      <c r="Y9" s="88"/>
    </row>
    <row r="10" spans="1:25" x14ac:dyDescent="0.3">
      <c r="B10" s="154" t="s">
        <v>7</v>
      </c>
      <c r="C10" s="93"/>
      <c r="D10" s="96"/>
      <c r="E10" s="93"/>
      <c r="G10" s="93"/>
      <c r="I10" s="88"/>
      <c r="J10" s="12"/>
      <c r="K10" s="93"/>
      <c r="L10" s="12"/>
      <c r="M10" s="93"/>
      <c r="N10" s="12"/>
      <c r="O10" s="93"/>
      <c r="Q10" s="88"/>
      <c r="R10" s="12"/>
      <c r="S10" s="93"/>
      <c r="T10" s="12"/>
      <c r="U10" s="93"/>
      <c r="V10" s="12"/>
      <c r="W10" s="93"/>
      <c r="X10" s="12"/>
      <c r="Y10" s="88"/>
    </row>
    <row r="11" spans="1:25" x14ac:dyDescent="0.3">
      <c r="B11" s="26" t="s">
        <v>8</v>
      </c>
      <c r="C11" s="94">
        <v>221014</v>
      </c>
      <c r="D11" s="92"/>
      <c r="E11" s="94">
        <v>204103</v>
      </c>
      <c r="G11" s="94">
        <v>242981</v>
      </c>
      <c r="I11" s="11">
        <v>334667</v>
      </c>
      <c r="J11" s="10"/>
      <c r="K11" s="94">
        <v>303454</v>
      </c>
      <c r="L11" s="10"/>
      <c r="M11" s="94">
        <v>238367</v>
      </c>
      <c r="N11" s="10"/>
      <c r="O11" s="94">
        <v>207695</v>
      </c>
      <c r="Q11" s="11">
        <v>199944</v>
      </c>
      <c r="R11" s="10"/>
      <c r="S11" s="94">
        <v>170881</v>
      </c>
      <c r="T11" s="10"/>
      <c r="U11" s="94">
        <v>209581</v>
      </c>
      <c r="V11" s="10"/>
      <c r="W11" s="94">
        <v>493181</v>
      </c>
      <c r="X11" s="10"/>
      <c r="Y11" s="11">
        <v>499597</v>
      </c>
    </row>
    <row r="12" spans="1:25" x14ac:dyDescent="0.3">
      <c r="B12" s="26" t="s">
        <v>21</v>
      </c>
      <c r="C12" s="93">
        <v>160566</v>
      </c>
      <c r="D12" s="96"/>
      <c r="E12" s="93">
        <v>168339</v>
      </c>
      <c r="G12" s="93">
        <v>120614</v>
      </c>
      <c r="I12" s="13">
        <v>35844</v>
      </c>
      <c r="J12" s="12"/>
      <c r="K12" s="93">
        <v>45805</v>
      </c>
      <c r="L12" s="12"/>
      <c r="M12" s="93">
        <v>54800</v>
      </c>
      <c r="N12" s="12"/>
      <c r="O12" s="93">
        <v>50052</v>
      </c>
      <c r="Q12" s="13">
        <v>37109</v>
      </c>
      <c r="R12" s="12"/>
      <c r="S12" s="93">
        <v>32123</v>
      </c>
      <c r="T12" s="12"/>
      <c r="U12" s="93">
        <v>18056</v>
      </c>
      <c r="V12" s="12"/>
      <c r="W12" s="93">
        <v>6249</v>
      </c>
      <c r="X12" s="12"/>
      <c r="Y12" s="13">
        <v>1250</v>
      </c>
    </row>
    <row r="13" spans="1:25" ht="12.75" customHeight="1" x14ac:dyDescent="0.3">
      <c r="B13" s="27" t="s">
        <v>9</v>
      </c>
      <c r="C13" s="93">
        <v>188470</v>
      </c>
      <c r="D13" s="96"/>
      <c r="E13" s="93">
        <v>233715</v>
      </c>
      <c r="G13" s="93">
        <v>262910</v>
      </c>
      <c r="I13" s="13">
        <v>277075</v>
      </c>
      <c r="J13" s="102"/>
      <c r="K13" s="93">
        <v>237760</v>
      </c>
      <c r="L13" s="102"/>
      <c r="M13" s="93">
        <v>263654</v>
      </c>
      <c r="N13" s="102"/>
      <c r="O13" s="93">
        <v>282802</v>
      </c>
      <c r="Q13" s="13">
        <v>309267</v>
      </c>
      <c r="R13" s="102"/>
      <c r="S13" s="93">
        <v>262934</v>
      </c>
      <c r="T13" s="102"/>
      <c r="U13" s="93">
        <v>288347</v>
      </c>
      <c r="V13" s="102"/>
      <c r="W13" s="93">
        <v>312277</v>
      </c>
      <c r="X13" s="102"/>
      <c r="Y13" s="13">
        <v>336429</v>
      </c>
    </row>
    <row r="14" spans="1:25" s="148" customFormat="1" ht="12.75" customHeight="1" x14ac:dyDescent="0.3">
      <c r="B14" s="197" t="s">
        <v>101</v>
      </c>
      <c r="C14" s="198">
        <v>4851</v>
      </c>
      <c r="D14" s="3"/>
      <c r="E14" s="198">
        <v>3147</v>
      </c>
      <c r="G14" s="198">
        <v>867</v>
      </c>
      <c r="I14" s="146">
        <v>2099</v>
      </c>
      <c r="J14" s="147"/>
      <c r="K14" s="198">
        <v>18874</v>
      </c>
      <c r="L14" s="147"/>
      <c r="M14" s="198">
        <v>9370</v>
      </c>
      <c r="N14" s="147"/>
      <c r="O14" s="198">
        <v>102623</v>
      </c>
      <c r="Q14" s="146">
        <v>46310</v>
      </c>
      <c r="R14" s="147"/>
      <c r="S14" s="198">
        <v>48542</v>
      </c>
      <c r="T14" s="147"/>
      <c r="U14" s="198">
        <v>39869</v>
      </c>
      <c r="V14" s="147"/>
      <c r="W14" s="198">
        <v>80152</v>
      </c>
      <c r="X14" s="147"/>
      <c r="Y14" s="146">
        <v>55668</v>
      </c>
    </row>
    <row r="15" spans="1:25" s="148" customFormat="1" x14ac:dyDescent="0.3">
      <c r="B15" s="145" t="s">
        <v>100</v>
      </c>
      <c r="C15" s="3">
        <v>14590</v>
      </c>
      <c r="D15" s="3"/>
      <c r="E15" s="3">
        <v>13517</v>
      </c>
      <c r="G15" s="3">
        <v>16296</v>
      </c>
      <c r="I15" s="146">
        <v>33821</v>
      </c>
      <c r="J15" s="3"/>
      <c r="K15" s="3">
        <v>29308</v>
      </c>
      <c r="L15" s="3"/>
      <c r="M15" s="3">
        <v>33916</v>
      </c>
      <c r="N15" s="3"/>
      <c r="O15" s="3">
        <v>34166</v>
      </c>
      <c r="Q15" s="146">
        <v>33191</v>
      </c>
      <c r="R15" s="3"/>
      <c r="S15" s="3">
        <v>29422</v>
      </c>
      <c r="T15" s="3"/>
      <c r="U15" s="3">
        <v>18188</v>
      </c>
      <c r="V15" s="3"/>
      <c r="W15" s="3">
        <v>20294</v>
      </c>
      <c r="X15" s="3"/>
      <c r="Y15" s="146">
        <v>19220</v>
      </c>
    </row>
    <row r="16" spans="1:25" s="148" customFormat="1" x14ac:dyDescent="0.3">
      <c r="B16" s="145" t="s">
        <v>117</v>
      </c>
      <c r="C16" s="149">
        <v>0</v>
      </c>
      <c r="D16" s="3"/>
      <c r="E16" s="149">
        <v>0</v>
      </c>
      <c r="F16" s="171"/>
      <c r="G16" s="149">
        <v>0</v>
      </c>
      <c r="H16" s="171"/>
      <c r="I16" s="150">
        <v>0</v>
      </c>
      <c r="J16" s="3"/>
      <c r="K16" s="149">
        <v>0</v>
      </c>
      <c r="L16" s="3"/>
      <c r="M16" s="149">
        <v>0</v>
      </c>
      <c r="N16" s="3"/>
      <c r="O16" s="149">
        <v>0</v>
      </c>
      <c r="P16" s="171"/>
      <c r="Q16" s="150">
        <v>0</v>
      </c>
      <c r="R16" s="3"/>
      <c r="S16" s="149">
        <v>0</v>
      </c>
      <c r="T16" s="3"/>
      <c r="U16" s="149">
        <v>227844</v>
      </c>
      <c r="V16" s="3"/>
      <c r="W16" s="149">
        <v>0</v>
      </c>
      <c r="X16" s="3"/>
      <c r="Y16" s="150">
        <v>0</v>
      </c>
    </row>
    <row r="17" spans="2:25" x14ac:dyDescent="0.3">
      <c r="B17" s="154" t="s">
        <v>10</v>
      </c>
      <c r="C17" s="19">
        <v>589491</v>
      </c>
      <c r="D17" s="29"/>
      <c r="E17" s="19">
        <v>622821</v>
      </c>
      <c r="G17" s="19">
        <v>643668</v>
      </c>
      <c r="I17" s="20">
        <v>683506</v>
      </c>
      <c r="J17" s="29"/>
      <c r="K17" s="19">
        <v>635201</v>
      </c>
      <c r="L17" s="29"/>
      <c r="M17" s="19">
        <v>600107</v>
      </c>
      <c r="N17" s="29"/>
      <c r="O17" s="19">
        <v>677338</v>
      </c>
      <c r="Q17" s="20">
        <v>625821</v>
      </c>
      <c r="R17" s="29"/>
      <c r="S17" s="19">
        <v>543902</v>
      </c>
      <c r="T17" s="29"/>
      <c r="U17" s="19">
        <v>801885</v>
      </c>
      <c r="V17" s="29"/>
      <c r="W17" s="19">
        <v>912153</v>
      </c>
      <c r="X17" s="29"/>
      <c r="Y17" s="20">
        <v>912164</v>
      </c>
    </row>
    <row r="18" spans="2:25" x14ac:dyDescent="0.3">
      <c r="B18" s="25"/>
      <c r="C18" s="96"/>
      <c r="D18" s="96"/>
      <c r="E18" s="96"/>
      <c r="G18" s="96"/>
      <c r="I18" s="13"/>
      <c r="J18" s="12"/>
      <c r="K18" s="96"/>
      <c r="L18" s="12"/>
      <c r="M18" s="96"/>
      <c r="N18" s="12"/>
      <c r="O18" s="96"/>
      <c r="Q18" s="13"/>
      <c r="R18" s="12"/>
      <c r="S18" s="96"/>
      <c r="T18" s="12"/>
      <c r="U18" s="96"/>
      <c r="V18" s="12"/>
      <c r="W18" s="96"/>
      <c r="X18" s="12"/>
      <c r="Y18" s="13"/>
    </row>
    <row r="19" spans="2:25" x14ac:dyDescent="0.3">
      <c r="B19" s="26" t="s">
        <v>157</v>
      </c>
      <c r="C19" s="3">
        <v>0</v>
      </c>
      <c r="D19" s="3"/>
      <c r="E19" s="3">
        <v>0</v>
      </c>
      <c r="F19" s="171"/>
      <c r="G19" s="3">
        <v>0</v>
      </c>
      <c r="H19" s="171"/>
      <c r="I19" s="146">
        <v>0</v>
      </c>
      <c r="J19" s="3"/>
      <c r="K19" s="3">
        <v>0</v>
      </c>
      <c r="L19" s="3"/>
      <c r="M19" s="3">
        <v>0</v>
      </c>
      <c r="N19" s="3"/>
      <c r="O19" s="3">
        <v>0</v>
      </c>
      <c r="P19" s="171"/>
      <c r="Q19" s="146">
        <v>0</v>
      </c>
      <c r="R19" s="3"/>
      <c r="S19" s="3">
        <v>0</v>
      </c>
      <c r="T19" s="12"/>
      <c r="U19" s="96">
        <v>0</v>
      </c>
      <c r="V19" s="12"/>
      <c r="W19" s="96">
        <v>34132</v>
      </c>
      <c r="X19" s="12"/>
      <c r="Y19" s="146">
        <v>35471</v>
      </c>
    </row>
    <row r="20" spans="2:25" x14ac:dyDescent="0.3">
      <c r="B20" s="26" t="s">
        <v>54</v>
      </c>
      <c r="C20" s="96">
        <v>99704</v>
      </c>
      <c r="D20" s="96"/>
      <c r="E20" s="96">
        <v>89013</v>
      </c>
      <c r="G20" s="96">
        <v>78982</v>
      </c>
      <c r="I20" s="13">
        <v>46369</v>
      </c>
      <c r="J20" s="12"/>
      <c r="K20" s="96">
        <v>33238</v>
      </c>
      <c r="L20" s="12"/>
      <c r="M20" s="96">
        <v>18153</v>
      </c>
      <c r="N20" s="12"/>
      <c r="O20" s="96">
        <v>6273</v>
      </c>
      <c r="Q20" s="13">
        <v>6252</v>
      </c>
      <c r="R20" s="12"/>
      <c r="S20" s="96">
        <v>0</v>
      </c>
      <c r="T20" s="12"/>
      <c r="U20" s="96">
        <v>0</v>
      </c>
      <c r="V20" s="12"/>
      <c r="W20" s="96">
        <v>0</v>
      </c>
      <c r="X20" s="12"/>
      <c r="Y20" s="13">
        <v>0</v>
      </c>
    </row>
    <row r="21" spans="2:25" x14ac:dyDescent="0.3">
      <c r="B21" s="26" t="s">
        <v>11</v>
      </c>
      <c r="C21" s="96">
        <v>46718</v>
      </c>
      <c r="D21" s="96"/>
      <c r="E21" s="96">
        <v>54741</v>
      </c>
      <c r="G21" s="96">
        <v>56424</v>
      </c>
      <c r="I21" s="13">
        <v>66370</v>
      </c>
      <c r="J21" s="12"/>
      <c r="K21" s="96">
        <v>81412</v>
      </c>
      <c r="L21" s="12"/>
      <c r="M21" s="96">
        <v>102016</v>
      </c>
      <c r="N21" s="12"/>
      <c r="O21" s="96">
        <v>118453</v>
      </c>
      <c r="Q21" s="13">
        <v>124088</v>
      </c>
      <c r="R21" s="12"/>
      <c r="S21" s="96">
        <v>128815</v>
      </c>
      <c r="T21" s="12"/>
      <c r="U21" s="96">
        <v>120792</v>
      </c>
      <c r="V21" s="12"/>
      <c r="W21" s="96">
        <v>117700</v>
      </c>
      <c r="X21" s="12"/>
      <c r="Y21" s="13">
        <v>116742</v>
      </c>
    </row>
    <row r="22" spans="2:25" x14ac:dyDescent="0.3">
      <c r="B22" s="26" t="s">
        <v>77</v>
      </c>
      <c r="C22" s="96">
        <v>0</v>
      </c>
      <c r="D22" s="96"/>
      <c r="E22" s="96">
        <v>407</v>
      </c>
      <c r="G22" s="96">
        <v>23052</v>
      </c>
      <c r="H22" s="169"/>
      <c r="I22" s="13">
        <v>303875</v>
      </c>
      <c r="J22" s="12"/>
      <c r="K22" s="96">
        <v>304787</v>
      </c>
      <c r="L22" s="12"/>
      <c r="M22" s="96">
        <v>306715</v>
      </c>
      <c r="N22" s="12"/>
      <c r="O22" s="96">
        <v>306706</v>
      </c>
      <c r="P22" s="169"/>
      <c r="Q22" s="13">
        <v>306691</v>
      </c>
      <c r="R22" s="12"/>
      <c r="S22" s="96">
        <v>306421</v>
      </c>
      <c r="T22" s="12"/>
      <c r="U22" s="96">
        <v>71243</v>
      </c>
      <c r="V22" s="12"/>
      <c r="W22" s="96">
        <v>71243</v>
      </c>
      <c r="X22" s="12"/>
      <c r="Y22" s="13">
        <v>71243</v>
      </c>
    </row>
    <row r="23" spans="2:25" x14ac:dyDescent="0.3">
      <c r="B23" s="26" t="s">
        <v>76</v>
      </c>
      <c r="C23" s="96">
        <v>6756</v>
      </c>
      <c r="D23" s="96"/>
      <c r="E23" s="96">
        <v>6766</v>
      </c>
      <c r="G23" s="96">
        <v>9138</v>
      </c>
      <c r="H23" s="169"/>
      <c r="I23" s="13">
        <v>110745</v>
      </c>
      <c r="J23" s="12"/>
      <c r="K23" s="96">
        <v>105843</v>
      </c>
      <c r="L23" s="12"/>
      <c r="M23" s="96">
        <v>100705</v>
      </c>
      <c r="N23" s="12"/>
      <c r="O23" s="96">
        <v>95565</v>
      </c>
      <c r="P23" s="169"/>
      <c r="Q23" s="13">
        <v>90425</v>
      </c>
      <c r="R23" s="12"/>
      <c r="S23" s="96">
        <v>85289</v>
      </c>
      <c r="T23" s="12"/>
      <c r="U23" s="96">
        <v>23235</v>
      </c>
      <c r="V23" s="12"/>
      <c r="W23" s="96">
        <v>21304</v>
      </c>
      <c r="X23" s="12"/>
      <c r="Y23" s="13">
        <v>19409</v>
      </c>
    </row>
    <row r="24" spans="2:25" x14ac:dyDescent="0.3">
      <c r="B24" s="26" t="s">
        <v>39</v>
      </c>
      <c r="C24" s="96">
        <v>7201</v>
      </c>
      <c r="D24" s="96"/>
      <c r="E24" s="96">
        <v>6684</v>
      </c>
      <c r="G24" s="96">
        <v>9479</v>
      </c>
      <c r="I24" s="13">
        <v>29792</v>
      </c>
      <c r="J24" s="12"/>
      <c r="K24" s="96">
        <v>31860</v>
      </c>
      <c r="L24" s="12"/>
      <c r="M24" s="96">
        <v>31478</v>
      </c>
      <c r="N24" s="12"/>
      <c r="O24" s="96">
        <v>32528</v>
      </c>
      <c r="Q24" s="13">
        <v>31533</v>
      </c>
      <c r="R24" s="12"/>
      <c r="S24" s="96">
        <v>33721</v>
      </c>
      <c r="T24" s="12"/>
      <c r="U24" s="96">
        <v>13490</v>
      </c>
      <c r="V24" s="12"/>
      <c r="W24" s="96">
        <v>8999</v>
      </c>
      <c r="X24" s="12"/>
      <c r="Y24" s="13">
        <v>11293</v>
      </c>
    </row>
    <row r="25" spans="2:25" ht="14.4" thickBot="1" x14ac:dyDescent="0.35">
      <c r="B25" s="154" t="s">
        <v>12</v>
      </c>
      <c r="C25" s="21">
        <v>749870</v>
      </c>
      <c r="D25" s="30"/>
      <c r="E25" s="21">
        <v>780432</v>
      </c>
      <c r="G25" s="21">
        <v>820743</v>
      </c>
      <c r="I25" s="86">
        <v>1240657</v>
      </c>
      <c r="J25" s="30"/>
      <c r="K25" s="21">
        <v>1192341</v>
      </c>
      <c r="L25" s="30"/>
      <c r="M25" s="21">
        <v>1159174</v>
      </c>
      <c r="N25" s="30"/>
      <c r="O25" s="21">
        <v>1236863</v>
      </c>
      <c r="Q25" s="86">
        <v>1184810</v>
      </c>
      <c r="R25" s="30"/>
      <c r="S25" s="21">
        <v>1098148</v>
      </c>
      <c r="T25" s="30"/>
      <c r="U25" s="21">
        <v>1030645</v>
      </c>
      <c r="V25" s="30"/>
      <c r="W25" s="21">
        <v>1165531</v>
      </c>
      <c r="X25" s="30"/>
      <c r="Y25" s="86">
        <v>1166322</v>
      </c>
    </row>
    <row r="26" spans="2:25" ht="14.4" thickTop="1" x14ac:dyDescent="0.3">
      <c r="B26" s="25"/>
      <c r="C26" s="96"/>
      <c r="D26" s="96"/>
      <c r="E26" s="96"/>
      <c r="G26" s="96"/>
      <c r="I26" s="13"/>
      <c r="J26" s="12"/>
      <c r="K26" s="96"/>
      <c r="L26" s="12"/>
      <c r="M26" s="96"/>
      <c r="N26" s="12"/>
      <c r="O26" s="96"/>
      <c r="Q26" s="13"/>
      <c r="R26" s="12"/>
      <c r="S26" s="96"/>
      <c r="T26" s="12"/>
      <c r="U26" s="96"/>
      <c r="V26" s="12"/>
      <c r="W26" s="96"/>
      <c r="X26" s="12"/>
      <c r="Y26" s="13"/>
    </row>
    <row r="27" spans="2:25" ht="27" x14ac:dyDescent="0.3">
      <c r="B27" s="212" t="s">
        <v>124</v>
      </c>
      <c r="C27" s="98"/>
      <c r="D27" s="98"/>
      <c r="E27" s="98"/>
      <c r="G27" s="98"/>
      <c r="I27" s="31"/>
      <c r="J27" s="30"/>
      <c r="K27" s="98"/>
      <c r="L27" s="30"/>
      <c r="M27" s="98"/>
      <c r="N27" s="30"/>
      <c r="O27" s="98"/>
      <c r="Q27" s="31"/>
      <c r="R27" s="30"/>
      <c r="S27" s="98"/>
      <c r="T27" s="30"/>
      <c r="U27" s="98"/>
      <c r="V27" s="30"/>
      <c r="W27" s="98"/>
      <c r="X27" s="30"/>
      <c r="Y27" s="31"/>
    </row>
    <row r="28" spans="2:25" x14ac:dyDescent="0.3">
      <c r="B28" s="154" t="s">
        <v>13</v>
      </c>
      <c r="C28" s="96"/>
      <c r="D28" s="96"/>
      <c r="E28" s="96"/>
      <c r="G28" s="96"/>
      <c r="I28" s="13"/>
      <c r="J28" s="12"/>
      <c r="K28" s="96"/>
      <c r="L28" s="12"/>
      <c r="M28" s="96"/>
      <c r="N28" s="12"/>
      <c r="O28" s="96"/>
      <c r="Q28" s="13"/>
      <c r="R28" s="12"/>
      <c r="S28" s="96"/>
      <c r="T28" s="12"/>
      <c r="U28" s="96"/>
      <c r="V28" s="12"/>
      <c r="W28" s="96"/>
      <c r="X28" s="12"/>
      <c r="Y28" s="13"/>
    </row>
    <row r="29" spans="2:25" x14ac:dyDescent="0.3">
      <c r="B29" s="26" t="s">
        <v>14</v>
      </c>
      <c r="C29" s="94">
        <v>14879</v>
      </c>
      <c r="D29" s="92"/>
      <c r="E29" s="94">
        <v>16386</v>
      </c>
      <c r="G29" s="94">
        <v>20131</v>
      </c>
      <c r="I29" s="11">
        <v>17897</v>
      </c>
      <c r="J29" s="10"/>
      <c r="K29" s="94">
        <v>9922</v>
      </c>
      <c r="L29" s="10"/>
      <c r="M29" s="94">
        <v>6132</v>
      </c>
      <c r="N29" s="10"/>
      <c r="O29" s="94">
        <v>13983</v>
      </c>
      <c r="Q29" s="11">
        <v>15224</v>
      </c>
      <c r="R29" s="10"/>
      <c r="S29" s="94">
        <v>21152</v>
      </c>
      <c r="T29" s="10"/>
      <c r="U29" s="94">
        <v>12780</v>
      </c>
      <c r="V29" s="10"/>
      <c r="W29" s="94">
        <v>8444</v>
      </c>
      <c r="X29" s="10"/>
      <c r="Y29" s="11">
        <v>14896</v>
      </c>
    </row>
    <row r="30" spans="2:25" s="148" customFormat="1" x14ac:dyDescent="0.3">
      <c r="B30" s="145" t="s">
        <v>164</v>
      </c>
      <c r="C30" s="3">
        <v>21789</v>
      </c>
      <c r="D30" s="3"/>
      <c r="E30" s="3">
        <v>25006</v>
      </c>
      <c r="G30" s="3">
        <v>37099</v>
      </c>
      <c r="I30" s="146">
        <v>37185</v>
      </c>
      <c r="J30" s="3"/>
      <c r="K30" s="3">
        <v>35375</v>
      </c>
      <c r="L30" s="3"/>
      <c r="M30" s="3">
        <v>29723</v>
      </c>
      <c r="N30" s="3"/>
      <c r="O30" s="3">
        <v>33968</v>
      </c>
      <c r="Q30" s="146">
        <v>35465</v>
      </c>
      <c r="R30" s="3"/>
      <c r="S30" s="3">
        <v>33878</v>
      </c>
      <c r="T30" s="3"/>
      <c r="U30" s="3">
        <v>43601</v>
      </c>
      <c r="V30" s="3"/>
      <c r="W30" s="3">
        <v>33180</v>
      </c>
      <c r="X30" s="3"/>
      <c r="Y30" s="146">
        <v>34535</v>
      </c>
    </row>
    <row r="31" spans="2:25" s="148" customFormat="1" x14ac:dyDescent="0.3">
      <c r="B31" s="145" t="s">
        <v>98</v>
      </c>
      <c r="C31" s="3">
        <v>80574</v>
      </c>
      <c r="D31" s="3"/>
      <c r="E31" s="3">
        <v>81351</v>
      </c>
      <c r="G31" s="3">
        <v>163047</v>
      </c>
      <c r="I31" s="146">
        <v>97390</v>
      </c>
      <c r="J31" s="3"/>
      <c r="K31" s="3">
        <v>111554</v>
      </c>
      <c r="L31" s="3"/>
      <c r="M31" s="3">
        <v>123583</v>
      </c>
      <c r="N31" s="3"/>
      <c r="O31" s="3">
        <v>106275</v>
      </c>
      <c r="Q31" s="146">
        <v>93723</v>
      </c>
      <c r="R31" s="3"/>
      <c r="S31" s="3">
        <v>89972</v>
      </c>
      <c r="T31" s="3"/>
      <c r="U31" s="3">
        <v>88260</v>
      </c>
      <c r="V31" s="3"/>
      <c r="W31" s="3">
        <v>99798</v>
      </c>
      <c r="X31" s="3"/>
      <c r="Y31" s="146">
        <v>97751</v>
      </c>
    </row>
    <row r="32" spans="2:25" s="148" customFormat="1" x14ac:dyDescent="0.3">
      <c r="B32" s="145" t="s">
        <v>165</v>
      </c>
      <c r="C32" s="3">
        <v>27968</v>
      </c>
      <c r="D32" s="3"/>
      <c r="E32" s="3">
        <v>39905</v>
      </c>
      <c r="F32" s="171"/>
      <c r="G32" s="3">
        <v>36856</v>
      </c>
      <c r="H32" s="171"/>
      <c r="I32" s="146">
        <v>43788</v>
      </c>
      <c r="J32" s="3"/>
      <c r="K32" s="3">
        <v>43938</v>
      </c>
      <c r="L32" s="3"/>
      <c r="M32" s="3">
        <v>48971</v>
      </c>
      <c r="N32" s="3"/>
      <c r="O32" s="3">
        <v>52089</v>
      </c>
      <c r="P32" s="171"/>
      <c r="Q32" s="146">
        <v>60353</v>
      </c>
      <c r="R32" s="3"/>
      <c r="S32" s="3">
        <v>43871</v>
      </c>
      <c r="T32" s="3"/>
      <c r="U32" s="3">
        <v>45580</v>
      </c>
      <c r="V32" s="3"/>
      <c r="W32" s="3">
        <v>42753</v>
      </c>
      <c r="X32" s="3"/>
      <c r="Y32" s="146">
        <v>47635</v>
      </c>
    </row>
    <row r="33" spans="2:25" s="148" customFormat="1" x14ac:dyDescent="0.3">
      <c r="B33" s="145" t="s">
        <v>15</v>
      </c>
      <c r="C33" s="3">
        <v>26740</v>
      </c>
      <c r="D33" s="3"/>
      <c r="E33" s="3">
        <v>27097</v>
      </c>
      <c r="G33" s="3">
        <v>22682</v>
      </c>
      <c r="I33" s="146">
        <v>19939</v>
      </c>
      <c r="J33" s="3"/>
      <c r="K33" s="3">
        <v>27579</v>
      </c>
      <c r="L33" s="3"/>
      <c r="M33" s="3">
        <v>28751</v>
      </c>
      <c r="N33" s="3"/>
      <c r="O33" s="3">
        <v>31971</v>
      </c>
      <c r="Q33" s="146">
        <v>28359</v>
      </c>
      <c r="R33" s="3"/>
      <c r="S33" s="3">
        <v>32355</v>
      </c>
      <c r="T33" s="3"/>
      <c r="U33" s="3">
        <v>32475</v>
      </c>
      <c r="V33" s="3"/>
      <c r="W33" s="3">
        <v>33977</v>
      </c>
      <c r="X33" s="3"/>
      <c r="Y33" s="146">
        <v>31464</v>
      </c>
    </row>
    <row r="34" spans="2:25" x14ac:dyDescent="0.3">
      <c r="B34" s="26" t="s">
        <v>80</v>
      </c>
      <c r="C34" s="96">
        <v>0</v>
      </c>
      <c r="D34" s="96"/>
      <c r="E34" s="96">
        <v>0</v>
      </c>
      <c r="G34" s="96">
        <v>0</v>
      </c>
      <c r="I34" s="13">
        <v>15632</v>
      </c>
      <c r="J34" s="12"/>
      <c r="K34" s="96">
        <v>23044</v>
      </c>
      <c r="L34" s="12"/>
      <c r="M34" s="96">
        <v>17432</v>
      </c>
      <c r="N34" s="12"/>
      <c r="O34" s="96">
        <v>20739</v>
      </c>
      <c r="Q34" s="13">
        <v>20993</v>
      </c>
      <c r="R34" s="12"/>
      <c r="S34" s="96">
        <v>32848</v>
      </c>
      <c r="T34" s="12"/>
      <c r="U34" s="96">
        <v>0</v>
      </c>
      <c r="V34" s="12"/>
      <c r="W34" s="96">
        <v>0</v>
      </c>
      <c r="X34" s="12"/>
      <c r="Y34" s="13">
        <v>0</v>
      </c>
    </row>
    <row r="35" spans="2:25" x14ac:dyDescent="0.3">
      <c r="B35" s="26" t="s">
        <v>118</v>
      </c>
      <c r="C35" s="95">
        <v>0</v>
      </c>
      <c r="D35" s="96"/>
      <c r="E35" s="95">
        <v>0</v>
      </c>
      <c r="F35" s="168"/>
      <c r="G35" s="95">
        <v>0</v>
      </c>
      <c r="H35" s="168"/>
      <c r="I35" s="18">
        <v>0</v>
      </c>
      <c r="J35" s="12"/>
      <c r="K35" s="95">
        <v>0</v>
      </c>
      <c r="L35" s="12"/>
      <c r="M35" s="95">
        <v>0</v>
      </c>
      <c r="N35" s="12"/>
      <c r="O35" s="95">
        <v>0</v>
      </c>
      <c r="P35" s="168"/>
      <c r="Q35" s="18">
        <v>0</v>
      </c>
      <c r="R35" s="12"/>
      <c r="S35" s="95">
        <v>0</v>
      </c>
      <c r="T35" s="12"/>
      <c r="U35" s="95">
        <v>43059</v>
      </c>
      <c r="V35" s="12"/>
      <c r="W35" s="95">
        <v>0</v>
      </c>
      <c r="X35" s="12"/>
      <c r="Y35" s="18">
        <v>0</v>
      </c>
    </row>
    <row r="36" spans="2:25" x14ac:dyDescent="0.3">
      <c r="B36" s="154" t="s">
        <v>16</v>
      </c>
      <c r="C36" s="99">
        <v>171950</v>
      </c>
      <c r="D36" s="99"/>
      <c r="E36" s="99">
        <v>189745</v>
      </c>
      <c r="G36" s="99">
        <v>279815</v>
      </c>
      <c r="I36" s="128">
        <v>231831</v>
      </c>
      <c r="J36" s="29"/>
      <c r="K36" s="99">
        <v>251412</v>
      </c>
      <c r="L36" s="29"/>
      <c r="M36" s="99">
        <v>254592</v>
      </c>
      <c r="N36" s="29"/>
      <c r="O36" s="99">
        <v>259025</v>
      </c>
      <c r="Q36" s="128">
        <v>254117</v>
      </c>
      <c r="R36" s="29"/>
      <c r="S36" s="99">
        <v>254076</v>
      </c>
      <c r="T36" s="29"/>
      <c r="U36" s="99">
        <v>265755</v>
      </c>
      <c r="V36" s="29"/>
      <c r="W36" s="99">
        <v>218152</v>
      </c>
      <c r="X36" s="29"/>
      <c r="Y36" s="128">
        <v>226281</v>
      </c>
    </row>
    <row r="37" spans="2:25" x14ac:dyDescent="0.3">
      <c r="B37" s="25"/>
      <c r="C37" s="96"/>
      <c r="D37" s="96"/>
      <c r="E37" s="96"/>
      <c r="G37" s="96"/>
      <c r="I37" s="88"/>
      <c r="J37" s="12"/>
      <c r="K37" s="96"/>
      <c r="L37" s="12"/>
      <c r="M37" s="96"/>
      <c r="N37" s="12"/>
      <c r="O37" s="96"/>
      <c r="Q37" s="88"/>
      <c r="R37" s="12"/>
      <c r="S37" s="96"/>
      <c r="T37" s="12"/>
      <c r="U37" s="96"/>
      <c r="V37" s="12"/>
      <c r="W37" s="96"/>
      <c r="X37" s="12"/>
      <c r="Y37" s="88"/>
    </row>
    <row r="38" spans="2:25" x14ac:dyDescent="0.3">
      <c r="B38" s="26" t="s">
        <v>99</v>
      </c>
      <c r="C38" s="96">
        <v>0</v>
      </c>
      <c r="D38" s="96"/>
      <c r="E38" s="96">
        <v>0</v>
      </c>
      <c r="G38" s="96">
        <v>0</v>
      </c>
      <c r="I38" s="13">
        <v>234577</v>
      </c>
      <c r="J38" s="12"/>
      <c r="K38" s="96">
        <v>239011</v>
      </c>
      <c r="L38" s="12"/>
      <c r="M38" s="96">
        <v>243483</v>
      </c>
      <c r="N38" s="12"/>
      <c r="O38" s="96">
        <v>337429</v>
      </c>
      <c r="Q38" s="13">
        <v>342247</v>
      </c>
      <c r="R38" s="12"/>
      <c r="S38" s="96">
        <v>347223</v>
      </c>
      <c r="T38" s="12"/>
      <c r="U38" s="96">
        <v>352157</v>
      </c>
      <c r="V38" s="12"/>
      <c r="W38" s="96">
        <v>267396</v>
      </c>
      <c r="X38" s="12"/>
      <c r="Y38" s="13">
        <v>273014</v>
      </c>
    </row>
    <row r="39" spans="2:25" x14ac:dyDescent="0.3">
      <c r="B39" s="26" t="s">
        <v>17</v>
      </c>
      <c r="C39" s="96">
        <v>15246</v>
      </c>
      <c r="D39" s="96"/>
      <c r="E39" s="96">
        <v>15177</v>
      </c>
      <c r="G39" s="96">
        <v>18270</v>
      </c>
      <c r="I39" s="13">
        <v>30862</v>
      </c>
      <c r="J39" s="12"/>
      <c r="K39" s="96">
        <v>31521</v>
      </c>
      <c r="L39" s="12"/>
      <c r="M39" s="96">
        <v>32804</v>
      </c>
      <c r="N39" s="12"/>
      <c r="O39" s="96">
        <v>33402</v>
      </c>
      <c r="Q39" s="13">
        <v>34187</v>
      </c>
      <c r="R39" s="12"/>
      <c r="S39" s="96">
        <v>33946</v>
      </c>
      <c r="T39" s="12"/>
      <c r="U39" s="96">
        <v>25701</v>
      </c>
      <c r="V39" s="12"/>
      <c r="W39" s="96">
        <v>27068</v>
      </c>
      <c r="X39" s="12"/>
      <c r="Y39" s="13">
        <v>23500</v>
      </c>
    </row>
    <row r="40" spans="2:25" x14ac:dyDescent="0.3">
      <c r="B40" s="154" t="s">
        <v>18</v>
      </c>
      <c r="C40" s="100">
        <v>187196</v>
      </c>
      <c r="D40" s="99"/>
      <c r="E40" s="100">
        <v>204922</v>
      </c>
      <c r="G40" s="100">
        <v>298085</v>
      </c>
      <c r="I40" s="129">
        <v>497270</v>
      </c>
      <c r="J40" s="29"/>
      <c r="K40" s="100">
        <v>521944</v>
      </c>
      <c r="L40" s="29"/>
      <c r="M40" s="100">
        <v>530879</v>
      </c>
      <c r="N40" s="29"/>
      <c r="O40" s="100">
        <v>629856</v>
      </c>
      <c r="Q40" s="129">
        <v>630551</v>
      </c>
      <c r="R40" s="29"/>
      <c r="S40" s="100">
        <v>635245</v>
      </c>
      <c r="T40" s="29"/>
      <c r="U40" s="100">
        <v>643613</v>
      </c>
      <c r="V40" s="29"/>
      <c r="W40" s="100">
        <v>512616</v>
      </c>
      <c r="X40" s="29"/>
      <c r="Y40" s="129">
        <v>522795</v>
      </c>
    </row>
    <row r="41" spans="2:25" x14ac:dyDescent="0.3">
      <c r="B41" s="154"/>
      <c r="C41" s="99"/>
      <c r="D41" s="99"/>
      <c r="E41" s="99"/>
      <c r="G41" s="99"/>
      <c r="I41" s="128"/>
      <c r="J41" s="29"/>
      <c r="K41" s="99"/>
      <c r="L41" s="29"/>
      <c r="M41" s="99"/>
      <c r="N41" s="29"/>
      <c r="O41" s="99"/>
      <c r="Q41" s="128"/>
      <c r="R41" s="29"/>
      <c r="S41" s="99"/>
      <c r="T41" s="29"/>
      <c r="U41" s="99"/>
      <c r="V41" s="29"/>
      <c r="W41" s="99"/>
      <c r="X41" s="29"/>
      <c r="Y41" s="128"/>
    </row>
    <row r="42" spans="2:25" x14ac:dyDescent="0.3">
      <c r="B42" s="2" t="s">
        <v>121</v>
      </c>
      <c r="C42" s="99">
        <v>0</v>
      </c>
      <c r="D42" s="99"/>
      <c r="E42" s="99">
        <v>0</v>
      </c>
      <c r="G42" s="99">
        <v>0</v>
      </c>
      <c r="I42" s="128">
        <v>0</v>
      </c>
      <c r="J42" s="29"/>
      <c r="K42" s="99">
        <v>0</v>
      </c>
      <c r="L42" s="29"/>
      <c r="M42" s="99">
        <v>0</v>
      </c>
      <c r="N42" s="29"/>
      <c r="O42" s="99">
        <v>0</v>
      </c>
      <c r="Q42" s="128">
        <v>0</v>
      </c>
      <c r="R42" s="29"/>
      <c r="S42" s="99">
        <v>0</v>
      </c>
      <c r="T42" s="29"/>
      <c r="U42" s="96">
        <v>173095</v>
      </c>
      <c r="V42" s="29"/>
      <c r="W42" s="96">
        <v>483588</v>
      </c>
      <c r="X42" s="29"/>
      <c r="Y42" s="228">
        <v>490849</v>
      </c>
    </row>
    <row r="43" spans="2:25" x14ac:dyDescent="0.3">
      <c r="B43" s="25"/>
      <c r="C43" s="96"/>
      <c r="D43" s="96"/>
      <c r="E43" s="96"/>
      <c r="G43" s="96"/>
      <c r="I43" s="88"/>
      <c r="J43" s="12"/>
      <c r="K43" s="96"/>
      <c r="L43" s="12"/>
      <c r="M43" s="96"/>
      <c r="N43" s="12"/>
      <c r="O43" s="96"/>
      <c r="Q43" s="88"/>
      <c r="R43" s="12"/>
      <c r="S43" s="96"/>
      <c r="T43" s="12"/>
      <c r="U43" s="96"/>
      <c r="V43" s="12"/>
      <c r="W43" s="96"/>
      <c r="X43" s="12"/>
      <c r="Y43" s="88"/>
    </row>
    <row r="44" spans="2:25" x14ac:dyDescent="0.3">
      <c r="B44" s="213" t="s">
        <v>70</v>
      </c>
      <c r="C44" s="96"/>
      <c r="D44" s="96"/>
      <c r="E44" s="96"/>
      <c r="G44" s="96"/>
      <c r="I44" s="88"/>
      <c r="J44" s="12"/>
      <c r="K44" s="96"/>
      <c r="L44" s="12"/>
      <c r="M44" s="96"/>
      <c r="N44" s="12"/>
      <c r="O44" s="96"/>
      <c r="Q44" s="88"/>
      <c r="R44" s="12"/>
      <c r="S44" s="96"/>
      <c r="T44" s="12"/>
      <c r="U44" s="96"/>
      <c r="V44" s="12"/>
      <c r="W44" s="96"/>
      <c r="X44" s="12"/>
      <c r="Y44" s="88"/>
    </row>
    <row r="45" spans="2:25" x14ac:dyDescent="0.3">
      <c r="B45" s="26" t="s">
        <v>33</v>
      </c>
      <c r="C45" s="96">
        <v>21</v>
      </c>
      <c r="D45" s="96"/>
      <c r="E45" s="96">
        <v>21</v>
      </c>
      <c r="G45" s="96">
        <v>21</v>
      </c>
      <c r="I45" s="13">
        <v>23</v>
      </c>
      <c r="J45" s="12"/>
      <c r="K45" s="96">
        <v>23</v>
      </c>
      <c r="L45" s="12"/>
      <c r="M45" s="96">
        <v>23</v>
      </c>
      <c r="N45" s="12"/>
      <c r="O45" s="96">
        <v>23</v>
      </c>
      <c r="Q45" s="13">
        <v>24</v>
      </c>
      <c r="R45" s="12"/>
      <c r="S45" s="96">
        <v>24</v>
      </c>
      <c r="T45" s="12"/>
      <c r="U45" s="96">
        <v>24</v>
      </c>
      <c r="V45" s="12"/>
      <c r="W45" s="96">
        <v>25</v>
      </c>
      <c r="X45" s="12"/>
      <c r="Y45" s="13">
        <v>25</v>
      </c>
    </row>
    <row r="46" spans="2:25" x14ac:dyDescent="0.3">
      <c r="B46" s="26" t="s">
        <v>19</v>
      </c>
      <c r="C46" s="96">
        <v>808124</v>
      </c>
      <c r="D46" s="96"/>
      <c r="E46" s="96">
        <v>837356</v>
      </c>
      <c r="G46" s="96">
        <v>870511</v>
      </c>
      <c r="I46" s="13">
        <v>1110539</v>
      </c>
      <c r="J46" s="12"/>
      <c r="K46" s="96">
        <v>1152577</v>
      </c>
      <c r="L46" s="12"/>
      <c r="M46" s="96">
        <v>1186777</v>
      </c>
      <c r="N46" s="12"/>
      <c r="O46" s="96">
        <v>1227197</v>
      </c>
      <c r="Q46" s="13">
        <v>1264693</v>
      </c>
      <c r="R46" s="12"/>
      <c r="S46" s="96">
        <v>1306532</v>
      </c>
      <c r="T46" s="12"/>
      <c r="U46" s="96">
        <v>1347285</v>
      </c>
      <c r="V46" s="12"/>
      <c r="W46" s="96">
        <v>1387957</v>
      </c>
      <c r="X46" s="12"/>
      <c r="Y46" s="13">
        <v>1422221</v>
      </c>
    </row>
    <row r="47" spans="2:25" x14ac:dyDescent="0.3">
      <c r="B47" s="26" t="s">
        <v>20</v>
      </c>
      <c r="C47" s="96">
        <v>-245254</v>
      </c>
      <c r="D47" s="96"/>
      <c r="E47" s="96">
        <v>-261319</v>
      </c>
      <c r="G47" s="96">
        <v>-347249</v>
      </c>
      <c r="I47" s="13">
        <v>-366658</v>
      </c>
      <c r="J47" s="12"/>
      <c r="K47" s="96">
        <v>-481760</v>
      </c>
      <c r="L47" s="12"/>
      <c r="M47" s="96">
        <v>-558093</v>
      </c>
      <c r="N47" s="12"/>
      <c r="O47" s="96">
        <v>-619627</v>
      </c>
      <c r="Q47" s="13">
        <v>-709636</v>
      </c>
      <c r="R47" s="12"/>
      <c r="S47" s="96">
        <v>-843057</v>
      </c>
      <c r="T47" s="12"/>
      <c r="U47" s="96">
        <v>-1132721</v>
      </c>
      <c r="V47" s="12"/>
      <c r="W47" s="96">
        <v>-1217283</v>
      </c>
      <c r="X47" s="12"/>
      <c r="Y47" s="13">
        <v>-1269351</v>
      </c>
    </row>
    <row r="48" spans="2:25" x14ac:dyDescent="0.3">
      <c r="B48" s="26" t="s">
        <v>55</v>
      </c>
      <c r="C48" s="95">
        <v>-217</v>
      </c>
      <c r="D48" s="96"/>
      <c r="E48" s="95">
        <v>-548</v>
      </c>
      <c r="G48" s="95">
        <v>-625</v>
      </c>
      <c r="I48" s="18">
        <v>-517</v>
      </c>
      <c r="J48" s="12"/>
      <c r="K48" s="95">
        <v>-443</v>
      </c>
      <c r="L48" s="12"/>
      <c r="M48" s="95">
        <v>-412</v>
      </c>
      <c r="N48" s="12"/>
      <c r="O48" s="95">
        <v>-586</v>
      </c>
      <c r="Q48" s="18">
        <v>-822</v>
      </c>
      <c r="R48" s="12"/>
      <c r="S48" s="95">
        <v>-596</v>
      </c>
      <c r="T48" s="12"/>
      <c r="U48" s="95">
        <v>-651</v>
      </c>
      <c r="V48" s="12"/>
      <c r="W48" s="95">
        <v>-1372</v>
      </c>
      <c r="X48" s="12"/>
      <c r="Y48" s="18">
        <v>-217</v>
      </c>
    </row>
    <row r="49" spans="1:25" x14ac:dyDescent="0.3">
      <c r="B49" s="154" t="s">
        <v>71</v>
      </c>
      <c r="C49" s="101">
        <v>562674</v>
      </c>
      <c r="D49" s="99"/>
      <c r="E49" s="101">
        <v>575510</v>
      </c>
      <c r="G49" s="101">
        <v>522658</v>
      </c>
      <c r="I49" s="130">
        <v>743387</v>
      </c>
      <c r="J49" s="29"/>
      <c r="K49" s="101">
        <v>670397</v>
      </c>
      <c r="L49" s="29"/>
      <c r="M49" s="101">
        <v>628295</v>
      </c>
      <c r="N49" s="29"/>
      <c r="O49" s="101">
        <v>607007</v>
      </c>
      <c r="Q49" s="130">
        <v>554259</v>
      </c>
      <c r="R49" s="29"/>
      <c r="S49" s="101">
        <v>462903</v>
      </c>
      <c r="T49" s="29"/>
      <c r="U49" s="101">
        <v>213937</v>
      </c>
      <c r="V49" s="29"/>
      <c r="W49" s="101">
        <v>169327</v>
      </c>
      <c r="X49" s="29"/>
      <c r="Y49" s="130">
        <v>152678</v>
      </c>
    </row>
    <row r="50" spans="1:25" ht="27.6" thickBot="1" x14ac:dyDescent="0.35">
      <c r="B50" s="155" t="s">
        <v>125</v>
      </c>
      <c r="C50" s="97">
        <v>749870</v>
      </c>
      <c r="D50" s="98"/>
      <c r="E50" s="97">
        <v>780432</v>
      </c>
      <c r="G50" s="97">
        <v>820743</v>
      </c>
      <c r="I50" s="131">
        <v>1240657</v>
      </c>
      <c r="J50" s="30"/>
      <c r="K50" s="97">
        <v>1192341</v>
      </c>
      <c r="L50" s="30"/>
      <c r="M50" s="97">
        <v>1159174</v>
      </c>
      <c r="N50" s="30"/>
      <c r="O50" s="97">
        <v>1236863</v>
      </c>
      <c r="Q50" s="131">
        <v>1184810</v>
      </c>
      <c r="R50" s="30"/>
      <c r="S50" s="97">
        <v>1098148</v>
      </c>
      <c r="T50" s="30"/>
      <c r="U50" s="97">
        <v>1030645</v>
      </c>
      <c r="V50" s="30"/>
      <c r="W50" s="97">
        <v>1165531</v>
      </c>
      <c r="X50" s="30"/>
      <c r="Y50" s="131">
        <v>1166322</v>
      </c>
    </row>
    <row r="51" spans="1:25" ht="14.4" thickTop="1" x14ac:dyDescent="0.3">
      <c r="D51" s="168"/>
    </row>
    <row r="52" spans="1:25" x14ac:dyDescent="0.3">
      <c r="A52" s="268" t="s">
        <v>162</v>
      </c>
      <c r="B52" s="268"/>
      <c r="C52" s="268"/>
      <c r="D52" s="268"/>
      <c r="E52" s="268"/>
      <c r="F52" s="268"/>
      <c r="G52" s="268"/>
      <c r="H52" s="268"/>
      <c r="I52" s="268"/>
      <c r="J52" s="268"/>
      <c r="K52" s="268"/>
      <c r="L52" s="268"/>
      <c r="M52" s="268"/>
      <c r="N52" s="268"/>
      <c r="O52" s="268"/>
      <c r="P52" s="268"/>
      <c r="Q52" s="268"/>
    </row>
    <row r="53" spans="1:25" x14ac:dyDescent="0.3">
      <c r="A53" s="268"/>
      <c r="B53" s="268"/>
      <c r="C53" s="268"/>
      <c r="D53" s="268"/>
      <c r="E53" s="268"/>
      <c r="F53" s="268"/>
      <c r="G53" s="268"/>
      <c r="H53" s="268"/>
      <c r="I53" s="268"/>
      <c r="J53" s="268"/>
      <c r="K53" s="268"/>
      <c r="L53" s="268"/>
      <c r="M53" s="268"/>
      <c r="N53" s="268"/>
      <c r="O53" s="268"/>
      <c r="P53" s="268"/>
      <c r="Q53" s="268"/>
    </row>
    <row r="54" spans="1:25" x14ac:dyDescent="0.3">
      <c r="A54" s="268"/>
      <c r="B54" s="268"/>
      <c r="C54" s="268"/>
      <c r="D54" s="268"/>
      <c r="E54" s="268"/>
      <c r="F54" s="268"/>
      <c r="G54" s="268"/>
      <c r="H54" s="268"/>
      <c r="I54" s="268"/>
      <c r="J54" s="268"/>
      <c r="K54" s="268"/>
      <c r="L54" s="268"/>
      <c r="M54" s="268"/>
      <c r="N54" s="268"/>
      <c r="O54" s="268"/>
      <c r="P54" s="268"/>
      <c r="Q54" s="268"/>
    </row>
    <row r="59" spans="1:25" x14ac:dyDescent="0.3">
      <c r="C59" s="144"/>
      <c r="D59" s="144"/>
      <c r="E59" s="144"/>
      <c r="G59" s="144"/>
      <c r="I59" s="144"/>
      <c r="K59" s="144"/>
      <c r="M59" s="144"/>
      <c r="O59" s="144"/>
      <c r="Q59" s="144"/>
      <c r="S59" s="144"/>
      <c r="U59" s="144"/>
      <c r="W59" s="144"/>
      <c r="Y59" s="144"/>
    </row>
  </sheetData>
  <sheetProtection algorithmName="SHA-512" hashValue="bERgzyw6TOdmRefJ7aVwXrYK3sxEQiZFLxmeZacdaT+QDMKVQQ+GicQr/1yeCGwJ/vQhjnMeLlLQiIdXLv4Iug==" saltValue="rXkWEYXebyyLY49v9wMfTw==" spinCount="100000" sheet="1" objects="1" scenarios="1"/>
  <mergeCells count="6">
    <mergeCell ref="A52:Q54"/>
    <mergeCell ref="A5:C5"/>
    <mergeCell ref="A1:Y1"/>
    <mergeCell ref="A2:Y2"/>
    <mergeCell ref="A3:Y3"/>
    <mergeCell ref="A4:Y4"/>
  </mergeCells>
  <phoneticPr fontId="19" type="noConversion"/>
  <pageMargins left="0.25" right="0.25" top="0.75" bottom="0.75" header="0.3" footer="0.3"/>
  <pageSetup scale="63" orientation="landscape" horizontalDpi="1200" verticalDpi="1200" r:id="rId1"/>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AE74"/>
  <sheetViews>
    <sheetView tabSelected="1" topLeftCell="A34" zoomScale="85" zoomScaleNormal="85" zoomScalePageLayoutView="80" workbookViewId="0">
      <selection activeCell="G37" sqref="G37"/>
    </sheetView>
  </sheetViews>
  <sheetFormatPr defaultColWidth="8.8984375" defaultRowHeight="13.2" x14ac:dyDescent="0.25"/>
  <cols>
    <col min="1" max="1" width="2.09765625" style="61" customWidth="1"/>
    <col min="2" max="2" width="47.3984375" style="61" customWidth="1"/>
    <col min="3" max="3" width="10.59765625" style="61" customWidth="1"/>
    <col min="4" max="4" width="2.3984375" style="61" customWidth="1"/>
    <col min="5" max="5" width="10.59765625" style="61" customWidth="1"/>
    <col min="6" max="6" width="2.5" style="61" customWidth="1"/>
    <col min="7" max="7" width="10.59765625" style="61" customWidth="1"/>
    <col min="8" max="8" width="2" style="61" customWidth="1"/>
    <col min="9" max="9" width="10.59765625" style="61" customWidth="1"/>
    <col min="10" max="10" width="2.3984375" style="61" customWidth="1"/>
    <col min="11" max="11" width="10.59765625" style="61" customWidth="1"/>
    <col min="12" max="12" width="2.3984375" style="61" customWidth="1"/>
    <col min="13" max="13" width="10.59765625" style="61" customWidth="1"/>
    <col min="14" max="14" width="2.3984375" style="61" customWidth="1"/>
    <col min="15" max="15" width="10.59765625" style="61" customWidth="1"/>
    <col min="16" max="16" width="2.3984375" style="61" customWidth="1"/>
    <col min="17" max="17" width="10.59765625" style="61" customWidth="1"/>
    <col min="18" max="18" width="2" style="61" customWidth="1"/>
    <col min="19" max="19" width="10.59765625" style="61" customWidth="1"/>
    <col min="20" max="20" width="2.3984375" style="61" customWidth="1"/>
    <col min="21" max="21" width="10.59765625" style="61" customWidth="1"/>
    <col min="22" max="22" width="2.3984375" style="61" customWidth="1"/>
    <col min="23" max="23" width="10.59765625" style="61" customWidth="1"/>
    <col min="24" max="24" width="2.3984375" style="61" customWidth="1"/>
    <col min="25" max="25" width="10.59765625" style="61" customWidth="1"/>
    <col min="26" max="26" width="2.3984375" style="61" customWidth="1"/>
    <col min="27" max="27" width="10.59765625" style="61" customWidth="1"/>
    <col min="28" max="28" width="2" style="61" customWidth="1"/>
    <col min="29" max="29" width="10.59765625" style="61" customWidth="1"/>
    <col min="30" max="30" width="2.3984375" style="61" customWidth="1"/>
    <col min="31" max="31" width="10.59765625" style="61" customWidth="1"/>
    <col min="32" max="16384" width="8.8984375" style="61"/>
  </cols>
  <sheetData>
    <row r="1" spans="1:31" s="59" customFormat="1" ht="15.75" customHeight="1" x14ac:dyDescent="0.25">
      <c r="A1" s="269" t="s">
        <v>0</v>
      </c>
      <c r="B1" s="269"/>
      <c r="C1" s="269"/>
      <c r="D1" s="269"/>
      <c r="E1" s="269"/>
      <c r="F1" s="269"/>
      <c r="G1" s="269"/>
      <c r="H1" s="269"/>
      <c r="I1" s="269"/>
      <c r="J1" s="269"/>
      <c r="K1" s="269"/>
      <c r="L1" s="269"/>
      <c r="M1" s="269"/>
      <c r="N1" s="269"/>
      <c r="O1" s="269"/>
      <c r="P1" s="269"/>
      <c r="Q1" s="269"/>
      <c r="R1" s="269"/>
      <c r="S1" s="269"/>
      <c r="T1" s="269"/>
      <c r="U1" s="269"/>
      <c r="V1" s="269"/>
      <c r="W1" s="269"/>
      <c r="X1" s="269"/>
      <c r="Y1" s="269"/>
      <c r="Z1" s="269"/>
      <c r="AA1" s="269"/>
      <c r="AB1" s="269"/>
      <c r="AC1" s="269"/>
      <c r="AD1" s="269"/>
      <c r="AE1" s="269"/>
    </row>
    <row r="2" spans="1:31" s="59" customFormat="1" ht="15.75" customHeight="1" x14ac:dyDescent="0.25">
      <c r="A2" s="269" t="s">
        <v>52</v>
      </c>
      <c r="B2" s="269"/>
      <c r="C2" s="269"/>
      <c r="D2" s="269"/>
      <c r="E2" s="269"/>
      <c r="F2" s="269"/>
      <c r="G2" s="269"/>
      <c r="H2" s="269"/>
      <c r="I2" s="269"/>
      <c r="J2" s="269"/>
      <c r="K2" s="269"/>
      <c r="L2" s="269"/>
      <c r="M2" s="269"/>
      <c r="N2" s="269"/>
      <c r="O2" s="269"/>
      <c r="P2" s="269"/>
      <c r="Q2" s="269"/>
      <c r="R2" s="269"/>
      <c r="S2" s="269"/>
      <c r="T2" s="269"/>
      <c r="U2" s="269"/>
      <c r="V2" s="269"/>
      <c r="W2" s="269"/>
      <c r="X2" s="269"/>
      <c r="Y2" s="269"/>
      <c r="Z2" s="269"/>
      <c r="AA2" s="269"/>
      <c r="AB2" s="269"/>
      <c r="AC2" s="269"/>
      <c r="AD2" s="269"/>
      <c r="AE2" s="269"/>
    </row>
    <row r="3" spans="1:31" s="59" customFormat="1" ht="15.75" customHeight="1" x14ac:dyDescent="0.25">
      <c r="A3" s="269" t="s">
        <v>43</v>
      </c>
      <c r="B3" s="269"/>
      <c r="C3" s="269"/>
      <c r="D3" s="269"/>
      <c r="E3" s="269"/>
      <c r="F3" s="269"/>
      <c r="G3" s="269"/>
      <c r="H3" s="269"/>
      <c r="I3" s="269"/>
      <c r="J3" s="269"/>
      <c r="K3" s="269"/>
      <c r="L3" s="269"/>
      <c r="M3" s="269"/>
      <c r="N3" s="269"/>
      <c r="O3" s="269"/>
      <c r="P3" s="269"/>
      <c r="Q3" s="269"/>
      <c r="R3" s="269"/>
      <c r="S3" s="269"/>
      <c r="T3" s="269"/>
      <c r="U3" s="269"/>
      <c r="V3" s="269"/>
      <c r="W3" s="269"/>
      <c r="X3" s="269"/>
      <c r="Y3" s="269"/>
      <c r="Z3" s="269"/>
      <c r="AA3" s="269"/>
      <c r="AB3" s="269"/>
      <c r="AC3" s="269"/>
      <c r="AD3" s="269"/>
      <c r="AE3" s="269"/>
    </row>
    <row r="4" spans="1:31" s="59" customFormat="1" ht="15.75" customHeight="1" x14ac:dyDescent="0.25">
      <c r="A4" s="269" t="s">
        <v>68</v>
      </c>
      <c r="B4" s="269"/>
      <c r="C4" s="269"/>
      <c r="D4" s="269"/>
      <c r="E4" s="269"/>
      <c r="F4" s="269"/>
      <c r="G4" s="269"/>
      <c r="H4" s="269"/>
      <c r="I4" s="269"/>
      <c r="J4" s="269"/>
      <c r="K4" s="269"/>
      <c r="L4" s="269"/>
      <c r="M4" s="269"/>
      <c r="N4" s="269"/>
      <c r="O4" s="269"/>
      <c r="P4" s="269"/>
      <c r="Q4" s="269"/>
      <c r="R4" s="269"/>
      <c r="S4" s="269"/>
      <c r="T4" s="269"/>
      <c r="U4" s="269"/>
      <c r="V4" s="269"/>
      <c r="W4" s="269"/>
      <c r="X4" s="269"/>
      <c r="Y4" s="269"/>
      <c r="Z4" s="269"/>
      <c r="AA4" s="269"/>
      <c r="AB4" s="269"/>
      <c r="AC4" s="269"/>
      <c r="AD4" s="269"/>
      <c r="AE4" s="269"/>
    </row>
    <row r="5" spans="1:31" s="59" customFormat="1" ht="15.75" customHeight="1" x14ac:dyDescent="0.25">
      <c r="A5" s="269"/>
      <c r="B5" s="269"/>
      <c r="C5" s="269"/>
      <c r="D5" s="162"/>
      <c r="E5" s="134"/>
      <c r="F5" s="134"/>
      <c r="G5" s="167"/>
      <c r="H5" s="170"/>
      <c r="I5" s="170"/>
      <c r="J5" s="134"/>
      <c r="K5" s="134"/>
      <c r="L5" s="134"/>
      <c r="M5" s="134"/>
      <c r="N5" s="180"/>
      <c r="O5" s="180"/>
      <c r="P5" s="196"/>
      <c r="Q5" s="196"/>
      <c r="R5" s="199"/>
      <c r="S5" s="199"/>
      <c r="T5" s="199"/>
      <c r="U5" s="199"/>
      <c r="V5" s="207"/>
      <c r="W5" s="207"/>
      <c r="X5" s="208"/>
      <c r="Y5" s="208"/>
      <c r="Z5" s="223"/>
      <c r="AA5" s="223"/>
      <c r="AB5" s="225"/>
      <c r="AC5" s="225"/>
      <c r="AD5" s="225"/>
      <c r="AE5" s="225"/>
    </row>
    <row r="6" spans="1:31" s="59" customFormat="1" ht="12.75" customHeight="1" x14ac:dyDescent="0.25">
      <c r="B6" s="62"/>
      <c r="C6" s="270" t="s">
        <v>102</v>
      </c>
      <c r="D6" s="270"/>
      <c r="E6" s="270"/>
      <c r="F6" s="270"/>
      <c r="G6" s="270"/>
      <c r="H6" s="270"/>
      <c r="I6" s="270"/>
      <c r="M6" s="270" t="s">
        <v>102</v>
      </c>
      <c r="N6" s="270"/>
      <c r="O6" s="270"/>
      <c r="P6" s="270"/>
      <c r="Q6" s="270"/>
      <c r="R6" s="270"/>
      <c r="S6" s="270"/>
    </row>
    <row r="7" spans="1:31" x14ac:dyDescent="0.25">
      <c r="B7" s="32" t="s">
        <v>3</v>
      </c>
      <c r="C7" s="271"/>
      <c r="D7" s="271"/>
      <c r="E7" s="271"/>
      <c r="F7" s="271"/>
      <c r="G7" s="271"/>
      <c r="H7" s="271"/>
      <c r="I7" s="271"/>
      <c r="K7" s="113" t="s">
        <v>44</v>
      </c>
      <c r="M7" s="271"/>
      <c r="N7" s="271"/>
      <c r="O7" s="271"/>
      <c r="P7" s="271"/>
      <c r="Q7" s="271"/>
      <c r="R7" s="271"/>
      <c r="S7" s="271"/>
      <c r="U7" s="113" t="s">
        <v>44</v>
      </c>
      <c r="W7" s="271" t="s">
        <v>102</v>
      </c>
      <c r="X7" s="271"/>
      <c r="Y7" s="271"/>
      <c r="Z7" s="271"/>
      <c r="AA7" s="271"/>
      <c r="AB7" s="271"/>
      <c r="AC7" s="271"/>
      <c r="AE7" s="113" t="s">
        <v>44</v>
      </c>
    </row>
    <row r="8" spans="1:31" x14ac:dyDescent="0.25">
      <c r="B8" s="33"/>
      <c r="C8" s="107">
        <v>42094</v>
      </c>
      <c r="D8" s="140"/>
      <c r="E8" s="107">
        <v>42185</v>
      </c>
      <c r="G8" s="107">
        <v>42277</v>
      </c>
      <c r="H8" s="140"/>
      <c r="I8" s="107">
        <v>42369</v>
      </c>
      <c r="K8" s="106">
        <v>42369</v>
      </c>
      <c r="M8" s="107">
        <v>42460</v>
      </c>
      <c r="O8" s="107">
        <v>42551</v>
      </c>
      <c r="Q8" s="107">
        <v>42643</v>
      </c>
      <c r="R8" s="140"/>
      <c r="S8" s="107">
        <v>42735</v>
      </c>
      <c r="U8" s="106">
        <v>42735</v>
      </c>
      <c r="W8" s="107">
        <v>42825</v>
      </c>
      <c r="Y8" s="107">
        <v>42916</v>
      </c>
      <c r="AA8" s="107">
        <v>43008</v>
      </c>
      <c r="AB8" s="140"/>
      <c r="AC8" s="107">
        <v>43100</v>
      </c>
      <c r="AE8" s="106">
        <v>43100</v>
      </c>
    </row>
    <row r="9" spans="1:31" x14ac:dyDescent="0.25">
      <c r="B9" s="33"/>
      <c r="C9" s="140" t="s">
        <v>67</v>
      </c>
      <c r="D9" s="140"/>
      <c r="E9" s="140" t="s">
        <v>67</v>
      </c>
      <c r="G9" s="140" t="s">
        <v>67</v>
      </c>
      <c r="H9" s="140"/>
      <c r="I9" s="140" t="s">
        <v>67</v>
      </c>
      <c r="K9" s="141" t="s">
        <v>63</v>
      </c>
      <c r="M9" s="140" t="s">
        <v>67</v>
      </c>
      <c r="N9" s="140"/>
      <c r="O9" s="140" t="s">
        <v>67</v>
      </c>
      <c r="P9" s="140"/>
      <c r="Q9" s="140" t="s">
        <v>67</v>
      </c>
      <c r="R9" s="140"/>
      <c r="S9" s="140" t="s">
        <v>67</v>
      </c>
      <c r="U9" s="141" t="s">
        <v>63</v>
      </c>
      <c r="W9" s="140" t="s">
        <v>67</v>
      </c>
      <c r="Y9" s="140" t="s">
        <v>67</v>
      </c>
      <c r="AA9" s="140" t="s">
        <v>67</v>
      </c>
      <c r="AB9" s="140"/>
      <c r="AC9" s="140" t="s">
        <v>67</v>
      </c>
      <c r="AE9" s="229" t="s">
        <v>67</v>
      </c>
    </row>
    <row r="10" spans="1:31" x14ac:dyDescent="0.25">
      <c r="B10" s="33"/>
      <c r="C10" s="140"/>
      <c r="D10" s="140"/>
      <c r="E10" s="140"/>
      <c r="G10" s="140"/>
      <c r="H10" s="140"/>
      <c r="I10" s="140"/>
      <c r="K10" s="141"/>
      <c r="M10" s="140"/>
      <c r="O10" s="140"/>
      <c r="Q10" s="140"/>
      <c r="R10" s="140"/>
      <c r="S10" s="140"/>
      <c r="U10" s="141"/>
      <c r="W10" s="140"/>
      <c r="Y10" s="140"/>
      <c r="AA10" s="140"/>
      <c r="AB10" s="140"/>
      <c r="AC10" s="140"/>
      <c r="AE10" s="141"/>
    </row>
    <row r="11" spans="1:31" x14ac:dyDescent="0.25">
      <c r="B11" s="214" t="s">
        <v>22</v>
      </c>
      <c r="C11" s="63"/>
      <c r="D11" s="63"/>
      <c r="E11" s="63"/>
      <c r="G11" s="63"/>
      <c r="H11" s="63"/>
      <c r="I11" s="63"/>
      <c r="K11" s="64"/>
      <c r="M11" s="63"/>
      <c r="O11" s="63"/>
      <c r="Q11" s="63"/>
      <c r="R11" s="63"/>
      <c r="S11" s="63"/>
      <c r="U11" s="64"/>
      <c r="W11" s="63"/>
      <c r="Y11" s="63"/>
      <c r="AA11" s="63"/>
      <c r="AB11" s="63"/>
      <c r="AC11" s="63"/>
      <c r="AE11" s="64"/>
    </row>
    <row r="12" spans="1:31" x14ac:dyDescent="0.25">
      <c r="B12" s="116" t="s">
        <v>112</v>
      </c>
      <c r="C12" s="65">
        <v>-48257</v>
      </c>
      <c r="D12" s="65"/>
      <c r="E12" s="65">
        <v>-16065</v>
      </c>
      <c r="G12" s="65">
        <v>-85930</v>
      </c>
      <c r="H12" s="65"/>
      <c r="I12" s="65">
        <v>-19409</v>
      </c>
      <c r="K12" s="66">
        <v>-169661</v>
      </c>
      <c r="M12" s="65">
        <v>-115102</v>
      </c>
      <c r="O12" s="65">
        <v>-76333</v>
      </c>
      <c r="Q12" s="65">
        <v>-61534</v>
      </c>
      <c r="R12" s="65"/>
      <c r="S12" s="65">
        <v>-90009</v>
      </c>
      <c r="U12" s="66">
        <v>-342978</v>
      </c>
      <c r="W12" s="65">
        <v>-132267</v>
      </c>
      <c r="Y12" s="65">
        <v>-275136</v>
      </c>
      <c r="AA12" s="65">
        <v>-66243</v>
      </c>
      <c r="AB12" s="65"/>
      <c r="AC12" s="65">
        <v>-44749</v>
      </c>
      <c r="AE12" s="66">
        <v>-518395</v>
      </c>
    </row>
    <row r="13" spans="1:31" ht="34.35" customHeight="1" x14ac:dyDescent="0.25">
      <c r="B13" s="117" t="s">
        <v>115</v>
      </c>
      <c r="C13" s="67"/>
      <c r="D13" s="67"/>
      <c r="E13" s="67"/>
      <c r="G13" s="67"/>
      <c r="H13" s="67"/>
      <c r="I13" s="67"/>
      <c r="K13" s="68"/>
      <c r="M13" s="67"/>
      <c r="O13" s="67"/>
      <c r="Q13" s="67"/>
      <c r="R13" s="67"/>
      <c r="S13" s="67"/>
      <c r="U13" s="68"/>
      <c r="W13" s="67"/>
      <c r="Y13" s="67"/>
      <c r="AA13" s="67"/>
      <c r="AB13" s="67"/>
      <c r="AC13" s="67"/>
      <c r="AE13" s="68"/>
    </row>
    <row r="14" spans="1:31" x14ac:dyDescent="0.25">
      <c r="B14" s="35" t="s">
        <v>119</v>
      </c>
      <c r="C14" s="67">
        <v>0</v>
      </c>
      <c r="D14" s="67"/>
      <c r="E14" s="67">
        <v>0</v>
      </c>
      <c r="G14" s="67">
        <v>0</v>
      </c>
      <c r="H14" s="67"/>
      <c r="I14" s="67">
        <v>0</v>
      </c>
      <c r="K14" s="68">
        <v>0</v>
      </c>
      <c r="M14" s="67">
        <v>0</v>
      </c>
      <c r="O14" s="67">
        <v>0</v>
      </c>
      <c r="Q14" s="67">
        <v>0</v>
      </c>
      <c r="R14" s="67"/>
      <c r="S14" s="67">
        <v>0</v>
      </c>
      <c r="U14" s="68">
        <v>0</v>
      </c>
      <c r="W14" s="67">
        <v>0</v>
      </c>
      <c r="Y14" s="67">
        <v>131997</v>
      </c>
      <c r="AA14" s="67">
        <v>0</v>
      </c>
      <c r="AB14" s="67"/>
      <c r="AC14" s="67">
        <v>0</v>
      </c>
      <c r="AE14" s="16">
        <v>131997</v>
      </c>
    </row>
    <row r="15" spans="1:31" x14ac:dyDescent="0.25">
      <c r="B15" s="35" t="s">
        <v>170</v>
      </c>
      <c r="C15" s="67">
        <v>0</v>
      </c>
      <c r="D15" s="67"/>
      <c r="E15" s="67">
        <v>0</v>
      </c>
      <c r="G15" s="67">
        <v>0</v>
      </c>
      <c r="H15" s="67"/>
      <c r="I15" s="67">
        <v>0</v>
      </c>
      <c r="K15" s="16">
        <v>0</v>
      </c>
      <c r="M15" s="67">
        <v>0</v>
      </c>
      <c r="O15" s="67">
        <v>0</v>
      </c>
      <c r="Q15" s="67">
        <v>0</v>
      </c>
      <c r="R15" s="67"/>
      <c r="S15" s="67">
        <v>0</v>
      </c>
      <c r="U15" s="16">
        <v>0</v>
      </c>
      <c r="W15" s="67">
        <v>0</v>
      </c>
      <c r="Y15" s="67">
        <v>0</v>
      </c>
      <c r="AA15" s="67">
        <v>9459</v>
      </c>
      <c r="AB15" s="67"/>
      <c r="AC15" s="67">
        <v>-81</v>
      </c>
      <c r="AE15" s="16">
        <v>9378</v>
      </c>
    </row>
    <row r="16" spans="1:31" x14ac:dyDescent="0.25">
      <c r="B16" s="35" t="s">
        <v>23</v>
      </c>
      <c r="C16" s="67">
        <v>4340</v>
      </c>
      <c r="D16" s="67"/>
      <c r="E16" s="67">
        <v>5025</v>
      </c>
      <c r="G16" s="67">
        <v>5829</v>
      </c>
      <c r="H16" s="67"/>
      <c r="I16" s="67">
        <v>9264</v>
      </c>
      <c r="K16" s="16">
        <v>24458</v>
      </c>
      <c r="M16" s="67">
        <v>13277</v>
      </c>
      <c r="O16" s="67">
        <v>14360</v>
      </c>
      <c r="Q16" s="67">
        <v>15843</v>
      </c>
      <c r="R16" s="67"/>
      <c r="S16" s="67">
        <v>17277</v>
      </c>
      <c r="U16" s="16">
        <v>60757</v>
      </c>
      <c r="W16" s="67">
        <v>17680</v>
      </c>
      <c r="Y16" s="67">
        <v>17435</v>
      </c>
      <c r="AA16" s="67">
        <v>14006</v>
      </c>
      <c r="AB16" s="67"/>
      <c r="AC16" s="67">
        <v>13827</v>
      </c>
      <c r="AE16" s="16">
        <v>62948</v>
      </c>
    </row>
    <row r="17" spans="1:31" x14ac:dyDescent="0.25">
      <c r="A17" s="35"/>
      <c r="B17" s="35" t="s">
        <v>24</v>
      </c>
      <c r="C17" s="67">
        <v>23195</v>
      </c>
      <c r="D17" s="67"/>
      <c r="E17" s="67">
        <v>27484</v>
      </c>
      <c r="G17" s="67">
        <v>28794</v>
      </c>
      <c r="H17" s="67"/>
      <c r="I17" s="67">
        <v>32172</v>
      </c>
      <c r="K17" s="16">
        <v>111645</v>
      </c>
      <c r="M17" s="67">
        <v>38655</v>
      </c>
      <c r="O17" s="67">
        <v>32432</v>
      </c>
      <c r="Q17" s="67">
        <v>32754</v>
      </c>
      <c r="R17" s="67"/>
      <c r="S17" s="67">
        <v>34617</v>
      </c>
      <c r="U17" s="16">
        <v>138458</v>
      </c>
      <c r="W17" s="67">
        <v>29618</v>
      </c>
      <c r="Y17" s="67">
        <v>38608</v>
      </c>
      <c r="AA17" s="67">
        <v>30101</v>
      </c>
      <c r="AB17" s="67"/>
      <c r="AC17" s="67">
        <v>30104</v>
      </c>
      <c r="AE17" s="16">
        <v>128431</v>
      </c>
    </row>
    <row r="18" spans="1:31" x14ac:dyDescent="0.25">
      <c r="B18" s="35" t="s">
        <v>159</v>
      </c>
      <c r="C18" s="67">
        <v>619</v>
      </c>
      <c r="D18" s="67"/>
      <c r="E18" s="67">
        <v>610</v>
      </c>
      <c r="G18" s="67">
        <v>483</v>
      </c>
      <c r="H18" s="67"/>
      <c r="I18" s="67">
        <v>199</v>
      </c>
      <c r="K18" s="16">
        <v>1911</v>
      </c>
      <c r="M18" s="67">
        <v>140</v>
      </c>
      <c r="O18" s="67">
        <v>107</v>
      </c>
      <c r="Q18" s="67">
        <v>92</v>
      </c>
      <c r="R18" s="67"/>
      <c r="S18" s="67">
        <v>66</v>
      </c>
      <c r="U18" s="16">
        <v>405</v>
      </c>
      <c r="W18" s="67">
        <v>53</v>
      </c>
      <c r="Y18" s="67">
        <v>20</v>
      </c>
      <c r="AA18" s="67">
        <v>5</v>
      </c>
      <c r="AB18" s="67"/>
      <c r="AC18" s="67">
        <v>3</v>
      </c>
      <c r="AE18" s="16">
        <v>81</v>
      </c>
    </row>
    <row r="19" spans="1:31" x14ac:dyDescent="0.25">
      <c r="B19" s="35" t="s">
        <v>158</v>
      </c>
      <c r="C19" s="67">
        <v>0</v>
      </c>
      <c r="D19" s="67"/>
      <c r="E19" s="67">
        <v>0</v>
      </c>
      <c r="G19" s="67">
        <v>0</v>
      </c>
      <c r="H19" s="67"/>
      <c r="I19" s="67">
        <v>0</v>
      </c>
      <c r="K19" s="16">
        <v>0</v>
      </c>
      <c r="M19" s="67">
        <v>0</v>
      </c>
      <c r="O19" s="67">
        <v>0</v>
      </c>
      <c r="Q19" s="67">
        <v>0</v>
      </c>
      <c r="R19" s="67"/>
      <c r="S19" s="67">
        <v>0</v>
      </c>
      <c r="U19" s="16">
        <v>0</v>
      </c>
      <c r="W19" s="67">
        <v>0</v>
      </c>
      <c r="Y19" s="67">
        <v>0</v>
      </c>
      <c r="AA19" s="67">
        <v>-171</v>
      </c>
      <c r="AB19" s="67"/>
      <c r="AC19" s="67">
        <v>-516</v>
      </c>
      <c r="AE19" s="16">
        <v>-687</v>
      </c>
    </row>
    <row r="20" spans="1:31" x14ac:dyDescent="0.25">
      <c r="B20" s="35" t="s">
        <v>88</v>
      </c>
      <c r="C20" s="67">
        <v>49</v>
      </c>
      <c r="D20" s="67"/>
      <c r="E20" s="67">
        <v>49</v>
      </c>
      <c r="F20" s="165"/>
      <c r="G20" s="67">
        <v>49</v>
      </c>
      <c r="H20" s="67"/>
      <c r="I20" s="67">
        <v>49</v>
      </c>
      <c r="K20" s="16">
        <v>196</v>
      </c>
      <c r="M20" s="67">
        <v>83</v>
      </c>
      <c r="O20" s="67">
        <v>96</v>
      </c>
      <c r="Q20" s="67">
        <v>90</v>
      </c>
      <c r="R20" s="67"/>
      <c r="S20" s="67">
        <v>612</v>
      </c>
      <c r="U20" s="16">
        <v>881</v>
      </c>
      <c r="W20" s="67">
        <v>365</v>
      </c>
      <c r="Y20" s="67">
        <v>-179</v>
      </c>
      <c r="AA20" s="67">
        <v>104</v>
      </c>
      <c r="AB20" s="67"/>
      <c r="AC20" s="67">
        <v>157</v>
      </c>
      <c r="AE20" s="16">
        <v>447</v>
      </c>
    </row>
    <row r="21" spans="1:31" x14ac:dyDescent="0.25">
      <c r="B21" s="35" t="s">
        <v>81</v>
      </c>
      <c r="C21" s="67">
        <v>0</v>
      </c>
      <c r="D21" s="67"/>
      <c r="E21" s="67">
        <v>0</v>
      </c>
      <c r="G21" s="67">
        <v>0</v>
      </c>
      <c r="H21" s="67"/>
      <c r="I21" s="67">
        <v>1084</v>
      </c>
      <c r="K21" s="16">
        <v>1084</v>
      </c>
      <c r="M21" s="67">
        <v>4434</v>
      </c>
      <c r="O21" s="67">
        <v>4504</v>
      </c>
      <c r="Q21" s="67">
        <v>4649</v>
      </c>
      <c r="R21" s="67"/>
      <c r="S21" s="67">
        <v>4728</v>
      </c>
      <c r="U21" s="16">
        <v>18315</v>
      </c>
      <c r="W21" s="67">
        <v>4886</v>
      </c>
      <c r="Y21" s="67">
        <v>4913</v>
      </c>
      <c r="AA21" s="67">
        <v>5135</v>
      </c>
      <c r="AB21" s="67"/>
      <c r="AC21" s="67">
        <v>5219</v>
      </c>
      <c r="AE21" s="16">
        <v>20153</v>
      </c>
    </row>
    <row r="22" spans="1:31" x14ac:dyDescent="0.25">
      <c r="B22" s="35" t="s">
        <v>151</v>
      </c>
      <c r="C22" s="67">
        <v>0</v>
      </c>
      <c r="D22" s="67"/>
      <c r="E22" s="67">
        <v>0</v>
      </c>
      <c r="G22" s="67">
        <v>0</v>
      </c>
      <c r="H22" s="67"/>
      <c r="I22" s="67">
        <v>0</v>
      </c>
      <c r="K22" s="16">
        <v>0</v>
      </c>
      <c r="M22" s="67">
        <v>0</v>
      </c>
      <c r="O22" s="67">
        <v>0</v>
      </c>
      <c r="Q22" s="67">
        <v>0</v>
      </c>
      <c r="R22" s="67"/>
      <c r="S22" s="67">
        <v>0</v>
      </c>
      <c r="U22" s="16">
        <v>0</v>
      </c>
      <c r="W22" s="67">
        <v>0</v>
      </c>
      <c r="Y22" s="67">
        <v>0</v>
      </c>
      <c r="AA22" s="67">
        <v>-258</v>
      </c>
      <c r="AB22" s="67"/>
      <c r="AC22" s="67">
        <v>-823</v>
      </c>
      <c r="AE22" s="16">
        <v>-1081</v>
      </c>
    </row>
    <row r="23" spans="1:31" x14ac:dyDescent="0.25">
      <c r="B23" s="35" t="s">
        <v>169</v>
      </c>
      <c r="C23" s="67">
        <v>785</v>
      </c>
      <c r="D23" s="67"/>
      <c r="E23" s="67">
        <v>61</v>
      </c>
      <c r="G23" s="67">
        <v>617</v>
      </c>
      <c r="H23" s="67"/>
      <c r="I23" s="67">
        <v>475</v>
      </c>
      <c r="K23" s="16">
        <v>1938</v>
      </c>
      <c r="M23" s="67">
        <v>812</v>
      </c>
      <c r="O23" s="67">
        <v>483</v>
      </c>
      <c r="Q23" s="67">
        <v>1320</v>
      </c>
      <c r="R23" s="67"/>
      <c r="S23" s="67">
        <v>907</v>
      </c>
      <c r="U23" s="16">
        <v>3522</v>
      </c>
      <c r="W23" s="67">
        <v>1390</v>
      </c>
      <c r="Y23" s="67">
        <v>7884</v>
      </c>
      <c r="AA23" s="67">
        <v>1577</v>
      </c>
      <c r="AB23" s="67"/>
      <c r="AC23" s="67">
        <v>1360</v>
      </c>
      <c r="AE23" s="16">
        <v>12211</v>
      </c>
    </row>
    <row r="24" spans="1:31" x14ac:dyDescent="0.25">
      <c r="B24" s="35" t="s">
        <v>42</v>
      </c>
      <c r="C24" s="67">
        <v>0</v>
      </c>
      <c r="D24" s="67"/>
      <c r="E24" s="67">
        <v>0</v>
      </c>
      <c r="G24" s="67">
        <v>0</v>
      </c>
      <c r="H24" s="67"/>
      <c r="I24" s="67">
        <v>0</v>
      </c>
      <c r="K24" s="16">
        <v>0</v>
      </c>
      <c r="M24" s="67">
        <v>0</v>
      </c>
      <c r="O24" s="67">
        <v>0</v>
      </c>
      <c r="Q24" s="67">
        <v>0</v>
      </c>
      <c r="R24" s="67"/>
      <c r="S24" s="67">
        <v>0</v>
      </c>
      <c r="U24" s="16">
        <v>0</v>
      </c>
      <c r="W24" s="67">
        <v>0</v>
      </c>
      <c r="Y24" s="67">
        <v>0</v>
      </c>
      <c r="AA24" s="67">
        <v>0</v>
      </c>
      <c r="AB24" s="67"/>
      <c r="AC24" s="67">
        <v>-1257</v>
      </c>
      <c r="AE24" s="16">
        <v>-1257</v>
      </c>
    </row>
    <row r="25" spans="1:31" x14ac:dyDescent="0.25">
      <c r="B25" s="35" t="s">
        <v>73</v>
      </c>
      <c r="C25" s="67"/>
      <c r="D25" s="67"/>
      <c r="E25" s="67"/>
      <c r="G25" s="67"/>
      <c r="H25" s="67"/>
      <c r="I25" s="67"/>
      <c r="K25" s="16"/>
      <c r="M25" s="67"/>
      <c r="O25" s="67"/>
      <c r="Q25" s="67"/>
      <c r="R25" s="67"/>
      <c r="S25" s="67"/>
      <c r="U25" s="16"/>
      <c r="W25" s="67"/>
      <c r="Y25" s="67"/>
      <c r="AA25" s="67"/>
      <c r="AB25" s="67"/>
      <c r="AC25" s="67"/>
      <c r="AE25" s="16"/>
    </row>
    <row r="26" spans="1:31" x14ac:dyDescent="0.25">
      <c r="B26" s="119" t="s">
        <v>166</v>
      </c>
      <c r="C26" s="67">
        <v>29182</v>
      </c>
      <c r="D26" s="67"/>
      <c r="E26" s="67">
        <v>-45305</v>
      </c>
      <c r="G26" s="67">
        <v>-29673</v>
      </c>
      <c r="H26" s="67"/>
      <c r="I26" s="67">
        <v>-10108</v>
      </c>
      <c r="K26" s="16">
        <v>-55904</v>
      </c>
      <c r="M26" s="67">
        <v>38514</v>
      </c>
      <c r="O26" s="67">
        <v>-26375</v>
      </c>
      <c r="Q26" s="67">
        <v>-20477</v>
      </c>
      <c r="R26" s="67"/>
      <c r="S26" s="67">
        <v>-27372</v>
      </c>
      <c r="U26" s="16">
        <v>-35710</v>
      </c>
      <c r="W26" s="67">
        <v>44941</v>
      </c>
      <c r="Y26" s="67">
        <v>-32347</v>
      </c>
      <c r="AA26" s="67">
        <v>-23888</v>
      </c>
      <c r="AB26" s="67"/>
      <c r="AC26" s="67">
        <v>-25466</v>
      </c>
      <c r="AE26" s="16">
        <v>-36760</v>
      </c>
    </row>
    <row r="27" spans="1:31" x14ac:dyDescent="0.25">
      <c r="B27" s="119" t="s">
        <v>101</v>
      </c>
      <c r="C27" s="67">
        <v>-4151</v>
      </c>
      <c r="D27" s="67"/>
      <c r="E27" s="67">
        <v>1704</v>
      </c>
      <c r="G27" s="67">
        <v>2280</v>
      </c>
      <c r="H27" s="67"/>
      <c r="I27" s="67">
        <v>-1232</v>
      </c>
      <c r="K27" s="16">
        <v>-1399</v>
      </c>
      <c r="M27" s="67">
        <v>-16775</v>
      </c>
      <c r="O27" s="67">
        <v>9504</v>
      </c>
      <c r="Q27" s="67">
        <v>-93253</v>
      </c>
      <c r="R27" s="67"/>
      <c r="S27" s="67">
        <v>56313</v>
      </c>
      <c r="U27" s="16">
        <v>-44211</v>
      </c>
      <c r="W27" s="67">
        <v>-2232</v>
      </c>
      <c r="Y27" s="67">
        <v>8673</v>
      </c>
      <c r="AA27" s="67">
        <v>-40283</v>
      </c>
      <c r="AB27" s="67"/>
      <c r="AC27" s="67">
        <v>24484</v>
      </c>
      <c r="AE27" s="16">
        <v>-9358</v>
      </c>
    </row>
    <row r="28" spans="1:31" x14ac:dyDescent="0.25">
      <c r="B28" s="119" t="s">
        <v>90</v>
      </c>
      <c r="C28" s="67">
        <v>-925</v>
      </c>
      <c r="D28" s="67"/>
      <c r="E28" s="67">
        <v>1268</v>
      </c>
      <c r="G28" s="67">
        <v>-6740</v>
      </c>
      <c r="H28" s="67"/>
      <c r="I28" s="67">
        <v>-11122</v>
      </c>
      <c r="K28" s="16">
        <v>-17519</v>
      </c>
      <c r="M28" s="67">
        <v>-2967</v>
      </c>
      <c r="O28" s="67">
        <v>-5902</v>
      </c>
      <c r="Q28" s="67">
        <v>-3786</v>
      </c>
      <c r="R28" s="67"/>
      <c r="S28" s="67">
        <v>334</v>
      </c>
      <c r="U28" s="16">
        <v>-12321</v>
      </c>
      <c r="W28" s="67">
        <v>-5579</v>
      </c>
      <c r="Y28" s="67">
        <v>-6085</v>
      </c>
      <c r="AA28" s="67">
        <v>-6291</v>
      </c>
      <c r="AB28" s="67"/>
      <c r="AC28" s="67">
        <v>1389</v>
      </c>
      <c r="AE28" s="16">
        <v>-16566</v>
      </c>
    </row>
    <row r="29" spans="1:31" x14ac:dyDescent="0.25">
      <c r="B29" s="119" t="s">
        <v>167</v>
      </c>
      <c r="C29" s="67">
        <v>8087</v>
      </c>
      <c r="D29" s="67"/>
      <c r="E29" s="67">
        <v>3872</v>
      </c>
      <c r="G29" s="67">
        <v>17642</v>
      </c>
      <c r="H29" s="67"/>
      <c r="I29" s="67">
        <v>-11521</v>
      </c>
      <c r="K29" s="16">
        <v>18080</v>
      </c>
      <c r="M29" s="67">
        <v>-3467</v>
      </c>
      <c r="O29" s="67">
        <v>-13942</v>
      </c>
      <c r="Q29" s="67">
        <v>12419</v>
      </c>
      <c r="R29" s="67"/>
      <c r="S29" s="67">
        <v>10284</v>
      </c>
      <c r="U29" s="16">
        <v>5294</v>
      </c>
      <c r="W29" s="67">
        <v>13192</v>
      </c>
      <c r="Y29" s="67">
        <v>1880</v>
      </c>
      <c r="AA29" s="67">
        <v>-15329</v>
      </c>
      <c r="AB29" s="67"/>
      <c r="AC29" s="67">
        <v>9310</v>
      </c>
      <c r="AE29" s="16">
        <v>9053</v>
      </c>
    </row>
    <row r="30" spans="1:31" x14ac:dyDescent="0.25">
      <c r="B30" s="119" t="s">
        <v>98</v>
      </c>
      <c r="C30" s="67">
        <v>6896</v>
      </c>
      <c r="D30" s="67"/>
      <c r="E30" s="67">
        <v>801</v>
      </c>
      <c r="G30" s="67">
        <v>81726</v>
      </c>
      <c r="H30" s="67"/>
      <c r="I30" s="67">
        <v>-65687</v>
      </c>
      <c r="K30" s="16">
        <v>23736</v>
      </c>
      <c r="M30" s="67">
        <v>14152</v>
      </c>
      <c r="O30" s="67">
        <v>12025</v>
      </c>
      <c r="Q30" s="67">
        <v>-17302</v>
      </c>
      <c r="R30" s="67"/>
      <c r="S30" s="67">
        <v>-12543</v>
      </c>
      <c r="U30" s="16">
        <v>-3668</v>
      </c>
      <c r="W30" s="67">
        <v>-3762</v>
      </c>
      <c r="Y30" s="67">
        <v>-1713</v>
      </c>
      <c r="AA30" s="67">
        <v>11538</v>
      </c>
      <c r="AB30" s="67"/>
      <c r="AC30" s="67">
        <v>-2047</v>
      </c>
      <c r="AE30" s="16">
        <v>4016</v>
      </c>
    </row>
    <row r="31" spans="1:31" x14ac:dyDescent="0.25">
      <c r="B31" s="119" t="s">
        <v>165</v>
      </c>
      <c r="C31" s="67">
        <v>-4390</v>
      </c>
      <c r="D31" s="67"/>
      <c r="E31" s="67">
        <v>10287</v>
      </c>
      <c r="G31" s="67">
        <v>-1564</v>
      </c>
      <c r="H31" s="67"/>
      <c r="I31" s="67">
        <v>3045</v>
      </c>
      <c r="K31" s="16">
        <v>7378</v>
      </c>
      <c r="M31" s="67">
        <v>2597</v>
      </c>
      <c r="O31" s="67">
        <v>2900</v>
      </c>
      <c r="Q31" s="67">
        <v>4873</v>
      </c>
      <c r="R31" s="67"/>
      <c r="S31" s="67">
        <v>4994</v>
      </c>
      <c r="U31" s="16">
        <v>15364</v>
      </c>
      <c r="W31" s="67">
        <v>-13207</v>
      </c>
      <c r="Y31" s="67">
        <v>16</v>
      </c>
      <c r="AA31" s="67">
        <v>545</v>
      </c>
      <c r="AB31" s="67"/>
      <c r="AC31" s="67">
        <v>1967</v>
      </c>
      <c r="AE31" s="16">
        <v>-10679</v>
      </c>
    </row>
    <row r="32" spans="1:31" x14ac:dyDescent="0.25">
      <c r="B32" s="119" t="s">
        <v>17</v>
      </c>
      <c r="C32" s="67">
        <v>-1526</v>
      </c>
      <c r="D32" s="67"/>
      <c r="E32" s="67">
        <v>-70</v>
      </c>
      <c r="G32" s="67">
        <v>3096</v>
      </c>
      <c r="H32" s="67"/>
      <c r="I32" s="67">
        <v>4505</v>
      </c>
      <c r="K32" s="16">
        <v>6005</v>
      </c>
      <c r="M32" s="67">
        <v>659</v>
      </c>
      <c r="O32" s="67">
        <v>-658</v>
      </c>
      <c r="Q32" s="67">
        <v>597</v>
      </c>
      <c r="R32" s="67"/>
      <c r="S32" s="67">
        <v>786</v>
      </c>
      <c r="U32" s="16">
        <v>1384</v>
      </c>
      <c r="W32" s="67">
        <v>-244</v>
      </c>
      <c r="Y32" s="67">
        <v>420</v>
      </c>
      <c r="AA32" s="67">
        <v>-708</v>
      </c>
      <c r="AB32" s="67"/>
      <c r="AC32" s="67">
        <v>-2475</v>
      </c>
      <c r="AE32" s="16">
        <v>-3007</v>
      </c>
    </row>
    <row r="33" spans="2:31" x14ac:dyDescent="0.25">
      <c r="B33" s="119" t="s">
        <v>15</v>
      </c>
      <c r="C33" s="67">
        <v>12328</v>
      </c>
      <c r="D33" s="67"/>
      <c r="E33" s="67">
        <v>357</v>
      </c>
      <c r="G33" s="67">
        <v>-4996</v>
      </c>
      <c r="H33" s="67"/>
      <c r="I33" s="67">
        <v>-2743</v>
      </c>
      <c r="K33" s="16">
        <v>4946</v>
      </c>
      <c r="M33" s="67">
        <v>7640</v>
      </c>
      <c r="O33" s="67">
        <v>1172</v>
      </c>
      <c r="Q33" s="67">
        <v>3220</v>
      </c>
      <c r="R33" s="67"/>
      <c r="S33" s="67">
        <v>-3612</v>
      </c>
      <c r="U33" s="16">
        <v>8420</v>
      </c>
      <c r="W33" s="67">
        <v>3996</v>
      </c>
      <c r="Y33" s="67">
        <v>120</v>
      </c>
      <c r="AA33" s="67">
        <v>1502</v>
      </c>
      <c r="AB33" s="67"/>
      <c r="AC33" s="67">
        <v>-2513</v>
      </c>
      <c r="AE33" s="16">
        <v>3105</v>
      </c>
    </row>
    <row r="34" spans="2:31" x14ac:dyDescent="0.25">
      <c r="B34" s="35" t="s">
        <v>38</v>
      </c>
      <c r="C34" s="67">
        <v>749</v>
      </c>
      <c r="D34" s="67"/>
      <c r="E34" s="67">
        <v>0</v>
      </c>
      <c r="G34" s="67">
        <v>265</v>
      </c>
      <c r="H34" s="67"/>
      <c r="I34" s="67">
        <v>10</v>
      </c>
      <c r="K34" s="16">
        <v>1024</v>
      </c>
      <c r="M34" s="67">
        <v>4244</v>
      </c>
      <c r="O34" s="67">
        <v>153</v>
      </c>
      <c r="Q34" s="67">
        <v>0</v>
      </c>
      <c r="R34" s="67"/>
      <c r="S34" s="67">
        <v>0</v>
      </c>
      <c r="U34" s="16">
        <v>4397</v>
      </c>
      <c r="W34" s="67">
        <v>5236</v>
      </c>
      <c r="Y34" s="67">
        <v>0</v>
      </c>
      <c r="AA34" s="67">
        <v>0</v>
      </c>
      <c r="AB34" s="67"/>
      <c r="AC34" s="67">
        <v>25</v>
      </c>
      <c r="AE34" s="16">
        <v>5261</v>
      </c>
    </row>
    <row r="35" spans="2:31" x14ac:dyDescent="0.25">
      <c r="B35" s="34" t="s">
        <v>25</v>
      </c>
      <c r="C35" s="185">
        <v>26981</v>
      </c>
      <c r="D35" s="186"/>
      <c r="E35" s="185">
        <v>-9922</v>
      </c>
      <c r="G35" s="185">
        <v>11878</v>
      </c>
      <c r="H35" s="186"/>
      <c r="I35" s="185">
        <v>-71019</v>
      </c>
      <c r="K35" s="184">
        <v>-42082</v>
      </c>
      <c r="M35" s="185">
        <v>-13104</v>
      </c>
      <c r="O35" s="185">
        <v>-45474</v>
      </c>
      <c r="Q35" s="185">
        <v>-120495</v>
      </c>
      <c r="R35" s="186"/>
      <c r="S35" s="185">
        <v>-2618</v>
      </c>
      <c r="U35" s="184">
        <v>-181691</v>
      </c>
      <c r="W35" s="185">
        <v>-35934</v>
      </c>
      <c r="Y35" s="185">
        <v>-103494</v>
      </c>
      <c r="AA35" s="185">
        <v>-79199</v>
      </c>
      <c r="AB35" s="186"/>
      <c r="AC35" s="185">
        <v>7918</v>
      </c>
      <c r="AE35" s="184">
        <v>-210709</v>
      </c>
    </row>
    <row r="36" spans="2:31" x14ac:dyDescent="0.25">
      <c r="B36" s="36"/>
      <c r="C36" s="67"/>
      <c r="D36" s="67"/>
      <c r="E36" s="67"/>
      <c r="G36" s="67"/>
      <c r="H36" s="67"/>
      <c r="I36" s="67"/>
      <c r="K36" s="68"/>
      <c r="M36" s="67"/>
      <c r="O36" s="67"/>
      <c r="Q36" s="67"/>
      <c r="R36" s="67"/>
      <c r="S36" s="67"/>
      <c r="U36" s="68"/>
      <c r="W36" s="67"/>
      <c r="Y36" s="67"/>
      <c r="AA36" s="67"/>
      <c r="AB36" s="67"/>
      <c r="AC36" s="67"/>
      <c r="AE36" s="68"/>
    </row>
    <row r="37" spans="2:31" x14ac:dyDescent="0.25">
      <c r="B37" s="37" t="s">
        <v>26</v>
      </c>
      <c r="C37" s="67"/>
      <c r="D37" s="67"/>
      <c r="E37" s="67"/>
      <c r="G37" s="67"/>
      <c r="H37" s="67"/>
      <c r="I37" s="112"/>
      <c r="K37" s="68"/>
      <c r="M37" s="67"/>
      <c r="O37" s="67"/>
      <c r="Q37" s="67"/>
      <c r="R37" s="67"/>
      <c r="S37" s="67"/>
      <c r="U37" s="68"/>
      <c r="W37" s="67"/>
      <c r="Y37" s="67"/>
      <c r="AA37" s="67"/>
      <c r="AB37" s="67"/>
      <c r="AC37" s="67"/>
      <c r="AE37" s="68"/>
    </row>
    <row r="38" spans="2:31" x14ac:dyDescent="0.25">
      <c r="B38" s="116" t="s">
        <v>89</v>
      </c>
      <c r="C38" s="67">
        <v>-4339</v>
      </c>
      <c r="D38" s="67"/>
      <c r="E38" s="67">
        <v>-10239</v>
      </c>
      <c r="G38" s="67">
        <v>-6758</v>
      </c>
      <c r="H38" s="67"/>
      <c r="I38" s="67">
        <v>-2176</v>
      </c>
      <c r="K38" s="16">
        <v>-23512</v>
      </c>
      <c r="M38" s="67">
        <v>-14371</v>
      </c>
      <c r="O38" s="67">
        <v>-20193</v>
      </c>
      <c r="Q38" s="67">
        <v>-11836</v>
      </c>
      <c r="R38" s="67"/>
      <c r="S38" s="67">
        <v>-13369</v>
      </c>
      <c r="U38" s="16">
        <v>-59769</v>
      </c>
      <c r="W38" s="67">
        <v>-1980</v>
      </c>
      <c r="Y38" s="67">
        <v>-6561</v>
      </c>
      <c r="AA38" s="67">
        <v>-4320</v>
      </c>
      <c r="AB38" s="67"/>
      <c r="AC38" s="67">
        <v>-2795</v>
      </c>
      <c r="AE38" s="16">
        <v>-15656</v>
      </c>
    </row>
    <row r="39" spans="2:31" x14ac:dyDescent="0.25">
      <c r="B39" s="116" t="s">
        <v>95</v>
      </c>
      <c r="C39" s="67">
        <v>-1592</v>
      </c>
      <c r="D39" s="67"/>
      <c r="E39" s="67">
        <v>-1777</v>
      </c>
      <c r="G39" s="67">
        <v>-2628</v>
      </c>
      <c r="H39" s="67"/>
      <c r="I39" s="67">
        <v>-2565</v>
      </c>
      <c r="K39" s="16">
        <v>-8562</v>
      </c>
      <c r="M39" s="67">
        <v>-7177</v>
      </c>
      <c r="O39" s="67">
        <v>-7133</v>
      </c>
      <c r="Q39" s="67">
        <v>-8029</v>
      </c>
      <c r="R39" s="67"/>
      <c r="S39" s="67">
        <v>-7871</v>
      </c>
      <c r="U39" s="16">
        <v>-30210</v>
      </c>
      <c r="W39" s="67">
        <v>-7765</v>
      </c>
      <c r="Y39" s="67">
        <v>-3129</v>
      </c>
      <c r="AA39" s="67">
        <v>-3054</v>
      </c>
      <c r="AB39" s="67"/>
      <c r="AC39" s="67">
        <v>-6209</v>
      </c>
      <c r="AE39" s="16">
        <v>-20157</v>
      </c>
    </row>
    <row r="40" spans="2:31" x14ac:dyDescent="0.25">
      <c r="B40" s="116" t="s">
        <v>42</v>
      </c>
      <c r="C40" s="67">
        <v>0</v>
      </c>
      <c r="D40" s="67"/>
      <c r="E40" s="67">
        <v>0</v>
      </c>
      <c r="G40" s="67">
        <v>0</v>
      </c>
      <c r="H40" s="67"/>
      <c r="I40" s="67">
        <v>0</v>
      </c>
      <c r="K40" s="16">
        <v>0</v>
      </c>
      <c r="M40" s="67">
        <v>0</v>
      </c>
      <c r="O40" s="67">
        <v>-250</v>
      </c>
      <c r="Q40" s="67">
        <v>0</v>
      </c>
      <c r="R40" s="67"/>
      <c r="S40" s="67">
        <v>0</v>
      </c>
      <c r="U40" s="16">
        <v>-250</v>
      </c>
      <c r="W40" s="67">
        <v>0</v>
      </c>
      <c r="Y40" s="67">
        <v>-642</v>
      </c>
      <c r="AA40" s="67">
        <v>0</v>
      </c>
      <c r="AB40" s="67"/>
      <c r="AC40" s="67">
        <v>0</v>
      </c>
      <c r="AE40" s="16">
        <v>-642</v>
      </c>
    </row>
    <row r="41" spans="2:31" x14ac:dyDescent="0.25">
      <c r="B41" s="116" t="s">
        <v>59</v>
      </c>
      <c r="C41" s="67">
        <v>-56790</v>
      </c>
      <c r="D41" s="67"/>
      <c r="E41" s="67">
        <v>-54751</v>
      </c>
      <c r="G41" s="67">
        <v>-27180</v>
      </c>
      <c r="H41" s="67"/>
      <c r="I41" s="67">
        <v>-2259</v>
      </c>
      <c r="K41" s="16">
        <v>-140980</v>
      </c>
      <c r="M41" s="67">
        <v>-4993</v>
      </c>
      <c r="O41" s="67">
        <v>-6098</v>
      </c>
      <c r="Q41" s="67">
        <v>-1322</v>
      </c>
      <c r="R41" s="67"/>
      <c r="S41" s="67">
        <v>0</v>
      </c>
      <c r="U41" s="16">
        <v>-12413</v>
      </c>
      <c r="W41" s="67">
        <v>0</v>
      </c>
      <c r="Y41" s="67">
        <v>0</v>
      </c>
      <c r="AA41" s="67">
        <v>0</v>
      </c>
      <c r="AB41" s="67"/>
      <c r="AC41" s="67">
        <v>0</v>
      </c>
      <c r="AE41" s="16">
        <v>0</v>
      </c>
    </row>
    <row r="42" spans="2:31" x14ac:dyDescent="0.25">
      <c r="B42" s="116" t="s">
        <v>60</v>
      </c>
      <c r="C42" s="67">
        <v>78489</v>
      </c>
      <c r="D42" s="67"/>
      <c r="E42" s="67">
        <v>53630</v>
      </c>
      <c r="G42" s="67">
        <v>47680</v>
      </c>
      <c r="H42" s="67"/>
      <c r="I42" s="67">
        <v>49199</v>
      </c>
      <c r="K42" s="16">
        <v>228998</v>
      </c>
      <c r="M42" s="67">
        <v>8332</v>
      </c>
      <c r="O42" s="67">
        <v>11675</v>
      </c>
      <c r="Q42" s="67">
        <v>14809</v>
      </c>
      <c r="R42" s="67"/>
      <c r="S42" s="67">
        <v>12840</v>
      </c>
      <c r="U42" s="16">
        <v>47656</v>
      </c>
      <c r="W42" s="67">
        <v>11220</v>
      </c>
      <c r="Y42" s="67">
        <v>14054</v>
      </c>
      <c r="AA42" s="67">
        <v>11810</v>
      </c>
      <c r="AB42" s="67"/>
      <c r="AC42" s="67">
        <v>4998</v>
      </c>
      <c r="AE42" s="16">
        <v>42082</v>
      </c>
    </row>
    <row r="43" spans="2:31" x14ac:dyDescent="0.25">
      <c r="B43" s="116" t="s">
        <v>87</v>
      </c>
      <c r="C43" s="67">
        <v>640</v>
      </c>
      <c r="D43" s="67"/>
      <c r="E43" s="67">
        <v>3022</v>
      </c>
      <c r="G43" s="67">
        <v>37655</v>
      </c>
      <c r="H43" s="67"/>
      <c r="I43" s="67">
        <v>70039</v>
      </c>
      <c r="K43" s="16">
        <v>111356</v>
      </c>
      <c r="M43" s="67">
        <v>0</v>
      </c>
      <c r="O43" s="67">
        <v>500</v>
      </c>
      <c r="Q43" s="67">
        <v>3007</v>
      </c>
      <c r="R43" s="67"/>
      <c r="S43" s="67">
        <v>0</v>
      </c>
      <c r="U43" s="16">
        <v>3507</v>
      </c>
      <c r="W43" s="67">
        <v>0</v>
      </c>
      <c r="Y43" s="67">
        <v>0</v>
      </c>
      <c r="AA43" s="67">
        <v>0</v>
      </c>
      <c r="AB43" s="67"/>
      <c r="AC43" s="67">
        <v>0</v>
      </c>
      <c r="AE43" s="16">
        <v>0</v>
      </c>
    </row>
    <row r="44" spans="2:31" x14ac:dyDescent="0.25">
      <c r="B44" s="116" t="s">
        <v>172</v>
      </c>
      <c r="C44" s="67">
        <v>0</v>
      </c>
      <c r="D44" s="67"/>
      <c r="E44" s="67">
        <v>0</v>
      </c>
      <c r="G44" s="67">
        <v>0</v>
      </c>
      <c r="H44" s="67"/>
      <c r="I44" s="67">
        <v>0</v>
      </c>
      <c r="K44" s="16">
        <v>0</v>
      </c>
      <c r="M44" s="67">
        <v>0</v>
      </c>
      <c r="O44" s="67">
        <v>0</v>
      </c>
      <c r="Q44" s="67">
        <v>0</v>
      </c>
      <c r="R44" s="67"/>
      <c r="S44" s="67">
        <v>0</v>
      </c>
      <c r="U44" s="16">
        <v>0</v>
      </c>
      <c r="W44" s="67">
        <v>0</v>
      </c>
      <c r="Y44" s="67">
        <v>0</v>
      </c>
      <c r="AA44" s="67">
        <v>125430</v>
      </c>
      <c r="AB44" s="67"/>
      <c r="AC44" s="67">
        <v>-1111</v>
      </c>
      <c r="AE44" s="16">
        <v>124319</v>
      </c>
    </row>
    <row r="45" spans="2:31" x14ac:dyDescent="0.25">
      <c r="B45" s="116" t="s">
        <v>93</v>
      </c>
      <c r="C45" s="67">
        <v>0</v>
      </c>
      <c r="D45" s="67"/>
      <c r="E45" s="67">
        <v>-200</v>
      </c>
      <c r="G45" s="67">
        <v>-22828</v>
      </c>
      <c r="H45" s="67"/>
      <c r="I45" s="67">
        <v>-246538</v>
      </c>
      <c r="K45" s="16">
        <v>-269566</v>
      </c>
      <c r="M45" s="67">
        <v>-676</v>
      </c>
      <c r="O45" s="67">
        <v>0</v>
      </c>
      <c r="Q45" s="67">
        <v>0</v>
      </c>
      <c r="R45" s="67"/>
      <c r="S45" s="67">
        <v>0</v>
      </c>
      <c r="U45" s="16">
        <v>-676</v>
      </c>
      <c r="W45" s="67">
        <v>0</v>
      </c>
      <c r="Y45" s="67">
        <v>0</v>
      </c>
      <c r="AA45" s="67">
        <v>0</v>
      </c>
      <c r="AB45" s="67"/>
      <c r="AC45" s="67">
        <v>0</v>
      </c>
      <c r="AE45" s="16">
        <v>0</v>
      </c>
    </row>
    <row r="46" spans="2:31" x14ac:dyDescent="0.25">
      <c r="B46" s="34" t="s">
        <v>27</v>
      </c>
      <c r="C46" s="185">
        <v>16408</v>
      </c>
      <c r="D46" s="186"/>
      <c r="E46" s="185">
        <v>-10315</v>
      </c>
      <c r="G46" s="185">
        <v>25941</v>
      </c>
      <c r="H46" s="186"/>
      <c r="I46" s="185">
        <v>-134300</v>
      </c>
      <c r="K46" s="184">
        <v>-102266</v>
      </c>
      <c r="M46" s="185">
        <v>-18885</v>
      </c>
      <c r="O46" s="185">
        <v>-21499</v>
      </c>
      <c r="Q46" s="185">
        <v>-3371</v>
      </c>
      <c r="R46" s="186"/>
      <c r="S46" s="185">
        <v>-8400</v>
      </c>
      <c r="U46" s="184">
        <v>-52155</v>
      </c>
      <c r="W46" s="185">
        <v>1475</v>
      </c>
      <c r="Y46" s="185">
        <v>3722</v>
      </c>
      <c r="AA46" s="185">
        <v>129866</v>
      </c>
      <c r="AB46" s="186"/>
      <c r="AC46" s="185">
        <v>-5117</v>
      </c>
      <c r="AE46" s="184">
        <v>129946</v>
      </c>
    </row>
    <row r="47" spans="2:31" x14ac:dyDescent="0.25">
      <c r="B47" s="38"/>
      <c r="C47" s="67"/>
      <c r="D47" s="67"/>
      <c r="E47" s="67"/>
      <c r="G47" s="67"/>
      <c r="H47" s="67"/>
      <c r="I47" s="67"/>
      <c r="K47" s="68"/>
      <c r="M47" s="67"/>
      <c r="O47" s="67"/>
      <c r="Q47" s="67"/>
      <c r="R47" s="67"/>
      <c r="S47" s="67"/>
      <c r="U47" s="68"/>
      <c r="W47" s="67"/>
      <c r="Y47" s="67"/>
      <c r="AA47" s="67"/>
      <c r="AB47" s="67"/>
      <c r="AC47" s="67"/>
      <c r="AE47" s="68"/>
    </row>
    <row r="48" spans="2:31" x14ac:dyDescent="0.25">
      <c r="B48" s="34" t="s">
        <v>28</v>
      </c>
      <c r="C48" s="67"/>
      <c r="D48" s="67"/>
      <c r="E48" s="67"/>
      <c r="G48" s="67"/>
      <c r="H48" s="67"/>
      <c r="I48" s="67"/>
      <c r="K48" s="68"/>
      <c r="M48" s="67"/>
      <c r="O48" s="67"/>
      <c r="Q48" s="67"/>
      <c r="R48" s="67"/>
      <c r="S48" s="67"/>
      <c r="U48" s="68"/>
      <c r="W48" s="67"/>
      <c r="Y48" s="67"/>
      <c r="AA48" s="67"/>
      <c r="AB48" s="67"/>
      <c r="AC48" s="67"/>
      <c r="AE48" s="68"/>
    </row>
    <row r="49" spans="2:31" x14ac:dyDescent="0.25">
      <c r="B49" s="116" t="s">
        <v>123</v>
      </c>
      <c r="C49" s="67">
        <v>0</v>
      </c>
      <c r="D49" s="67"/>
      <c r="E49" s="67">
        <v>0</v>
      </c>
      <c r="G49" s="67">
        <v>0</v>
      </c>
      <c r="H49" s="67"/>
      <c r="I49" s="67">
        <v>0</v>
      </c>
      <c r="K49" s="16">
        <v>0</v>
      </c>
      <c r="M49" s="67">
        <v>0</v>
      </c>
      <c r="O49" s="67">
        <v>0</v>
      </c>
      <c r="Q49" s="67">
        <v>0</v>
      </c>
      <c r="R49" s="67"/>
      <c r="S49" s="67">
        <v>0</v>
      </c>
      <c r="U49" s="16">
        <v>0</v>
      </c>
      <c r="W49" s="67">
        <v>0</v>
      </c>
      <c r="Y49" s="67">
        <v>172500</v>
      </c>
      <c r="AA49" s="67">
        <v>307500</v>
      </c>
      <c r="AB49" s="67"/>
      <c r="AC49" s="67">
        <v>0</v>
      </c>
      <c r="AE49" s="16">
        <v>480000</v>
      </c>
    </row>
    <row r="50" spans="2:31" x14ac:dyDescent="0.25">
      <c r="B50" s="116" t="s">
        <v>144</v>
      </c>
      <c r="C50" s="67">
        <v>0</v>
      </c>
      <c r="D50" s="67"/>
      <c r="E50" s="67">
        <v>0</v>
      </c>
      <c r="G50" s="67">
        <v>0</v>
      </c>
      <c r="H50" s="67"/>
      <c r="I50" s="67">
        <v>-8909</v>
      </c>
      <c r="K50" s="16">
        <v>-8909</v>
      </c>
      <c r="M50" s="67">
        <v>0</v>
      </c>
      <c r="O50" s="67">
        <v>-32</v>
      </c>
      <c r="Q50" s="67">
        <v>0</v>
      </c>
      <c r="R50" s="67"/>
      <c r="S50" s="67">
        <v>0</v>
      </c>
      <c r="U50" s="16">
        <v>-32</v>
      </c>
      <c r="W50" s="67">
        <v>0</v>
      </c>
      <c r="Y50" s="67">
        <v>-12625</v>
      </c>
      <c r="AA50" s="67">
        <v>-16659</v>
      </c>
      <c r="AB50" s="67"/>
      <c r="AC50" s="67">
        <v>-1227</v>
      </c>
      <c r="AE50" s="16">
        <v>-30511</v>
      </c>
    </row>
    <row r="51" spans="2:31" x14ac:dyDescent="0.25">
      <c r="B51" s="116" t="s">
        <v>82</v>
      </c>
      <c r="C51" s="67">
        <v>0</v>
      </c>
      <c r="D51" s="67"/>
      <c r="E51" s="67">
        <v>0</v>
      </c>
      <c r="G51" s="67">
        <v>0</v>
      </c>
      <c r="H51" s="67"/>
      <c r="I51" s="67">
        <v>345000</v>
      </c>
      <c r="K51" s="16">
        <v>345000</v>
      </c>
      <c r="M51" s="67">
        <v>0</v>
      </c>
      <c r="O51" s="67">
        <v>0</v>
      </c>
      <c r="Q51" s="67">
        <v>0</v>
      </c>
      <c r="R51" s="67"/>
      <c r="S51" s="67">
        <v>0</v>
      </c>
      <c r="U51" s="16">
        <v>0</v>
      </c>
      <c r="W51" s="67">
        <v>0</v>
      </c>
      <c r="Y51" s="67">
        <v>0</v>
      </c>
      <c r="AA51" s="67">
        <v>0</v>
      </c>
      <c r="AB51" s="67"/>
      <c r="AC51" s="67">
        <v>0</v>
      </c>
      <c r="AE51" s="16">
        <v>0</v>
      </c>
    </row>
    <row r="52" spans="2:31" x14ac:dyDescent="0.25">
      <c r="B52" s="116" t="s">
        <v>83</v>
      </c>
      <c r="C52" s="67">
        <v>0</v>
      </c>
      <c r="D52" s="67"/>
      <c r="E52" s="67">
        <v>0</v>
      </c>
      <c r="G52" s="67">
        <v>0</v>
      </c>
      <c r="H52" s="67"/>
      <c r="I52" s="67">
        <v>-43160</v>
      </c>
      <c r="K52" s="16">
        <v>-43160</v>
      </c>
      <c r="M52" s="67">
        <v>0</v>
      </c>
      <c r="O52" s="67">
        <v>0</v>
      </c>
      <c r="Q52" s="67">
        <v>0</v>
      </c>
      <c r="R52" s="67"/>
      <c r="S52" s="67">
        <v>0</v>
      </c>
      <c r="U52" s="16">
        <v>0</v>
      </c>
      <c r="W52" s="67">
        <v>0</v>
      </c>
      <c r="Y52" s="67">
        <v>0</v>
      </c>
      <c r="AA52" s="67">
        <v>0</v>
      </c>
      <c r="AB52" s="67"/>
      <c r="AC52" s="67">
        <v>0</v>
      </c>
      <c r="AE52" s="16">
        <v>0</v>
      </c>
    </row>
    <row r="53" spans="2:31" x14ac:dyDescent="0.25">
      <c r="B53" s="116" t="s">
        <v>160</v>
      </c>
      <c r="C53" s="67">
        <v>0</v>
      </c>
      <c r="D53" s="67"/>
      <c r="E53" s="67">
        <v>0</v>
      </c>
      <c r="G53" s="67">
        <v>0</v>
      </c>
      <c r="H53" s="67"/>
      <c r="I53" s="67">
        <v>0</v>
      </c>
      <c r="K53" s="16">
        <v>0</v>
      </c>
      <c r="M53" s="67">
        <v>0</v>
      </c>
      <c r="O53" s="67">
        <v>0</v>
      </c>
      <c r="Q53" s="67">
        <v>0</v>
      </c>
      <c r="R53" s="67"/>
      <c r="S53" s="67">
        <v>0</v>
      </c>
      <c r="U53" s="16">
        <v>0</v>
      </c>
      <c r="W53" s="67">
        <v>0</v>
      </c>
      <c r="Y53" s="67">
        <v>0</v>
      </c>
      <c r="AA53" s="67">
        <v>-90000</v>
      </c>
      <c r="AB53" s="67"/>
      <c r="AC53" s="67">
        <v>0</v>
      </c>
      <c r="AE53" s="16">
        <v>-90000</v>
      </c>
    </row>
    <row r="54" spans="2:31" x14ac:dyDescent="0.25">
      <c r="B54" s="116" t="s">
        <v>97</v>
      </c>
      <c r="C54" s="67">
        <v>0</v>
      </c>
      <c r="D54" s="67"/>
      <c r="E54" s="67">
        <v>0</v>
      </c>
      <c r="G54" s="67">
        <v>0</v>
      </c>
      <c r="H54" s="67"/>
      <c r="I54" s="67">
        <v>0</v>
      </c>
      <c r="K54" s="16">
        <v>0</v>
      </c>
      <c r="M54" s="67">
        <v>0</v>
      </c>
      <c r="O54" s="67">
        <v>0</v>
      </c>
      <c r="Q54" s="67">
        <v>90000</v>
      </c>
      <c r="R54" s="67"/>
      <c r="S54" s="67">
        <v>0</v>
      </c>
      <c r="U54" s="16">
        <v>90000</v>
      </c>
      <c r="W54" s="67">
        <v>0</v>
      </c>
      <c r="Y54" s="67">
        <v>0</v>
      </c>
      <c r="AA54" s="67">
        <v>0</v>
      </c>
      <c r="AB54" s="67"/>
      <c r="AC54" s="67">
        <v>0</v>
      </c>
      <c r="AE54" s="16">
        <v>0</v>
      </c>
    </row>
    <row r="55" spans="2:31" x14ac:dyDescent="0.25">
      <c r="B55" s="116" t="s">
        <v>62</v>
      </c>
      <c r="C55" s="67">
        <v>1619</v>
      </c>
      <c r="D55" s="67"/>
      <c r="E55" s="67">
        <v>1656</v>
      </c>
      <c r="G55" s="67">
        <v>1814</v>
      </c>
      <c r="H55" s="67"/>
      <c r="I55" s="121">
        <v>2463</v>
      </c>
      <c r="K55" s="16">
        <v>7552</v>
      </c>
      <c r="M55" s="67">
        <v>1687</v>
      </c>
      <c r="O55" s="67">
        <v>2150</v>
      </c>
      <c r="Q55" s="67">
        <v>2558</v>
      </c>
      <c r="R55" s="67"/>
      <c r="S55" s="67">
        <v>3306</v>
      </c>
      <c r="U55" s="16">
        <v>9701</v>
      </c>
      <c r="W55" s="67">
        <v>2798</v>
      </c>
      <c r="Y55" s="67">
        <v>3348</v>
      </c>
      <c r="AA55" s="67">
        <v>1866</v>
      </c>
      <c r="AB55" s="67"/>
      <c r="AC55" s="67">
        <v>2914</v>
      </c>
      <c r="AE55" s="16">
        <v>10926</v>
      </c>
    </row>
    <row r="56" spans="2:31" x14ac:dyDescent="0.25">
      <c r="B56" s="116" t="s">
        <v>64</v>
      </c>
      <c r="C56" s="67">
        <v>1094</v>
      </c>
      <c r="D56" s="67"/>
      <c r="E56" s="67">
        <v>1768</v>
      </c>
      <c r="G56" s="67">
        <v>856</v>
      </c>
      <c r="H56" s="67"/>
      <c r="I56" s="67">
        <v>1474</v>
      </c>
      <c r="K56" s="16">
        <v>5192</v>
      </c>
      <c r="M56" s="67">
        <v>520</v>
      </c>
      <c r="O56" s="67">
        <v>1353</v>
      </c>
      <c r="Q56" s="67">
        <v>1138</v>
      </c>
      <c r="R56" s="67"/>
      <c r="S56" s="67">
        <v>446</v>
      </c>
      <c r="U56" s="16">
        <v>3457</v>
      </c>
      <c r="W56" s="67">
        <v>2388</v>
      </c>
      <c r="Y56" s="67">
        <v>750</v>
      </c>
      <c r="AA56" s="67">
        <v>4698</v>
      </c>
      <c r="AB56" s="67"/>
      <c r="AC56" s="67">
        <v>1942</v>
      </c>
      <c r="AE56" s="16">
        <v>9778</v>
      </c>
    </row>
    <row r="57" spans="2:31" x14ac:dyDescent="0.25">
      <c r="B57" s="116" t="s">
        <v>66</v>
      </c>
      <c r="C57" s="67">
        <v>-888</v>
      </c>
      <c r="D57" s="67"/>
      <c r="E57" s="67">
        <v>-19</v>
      </c>
      <c r="G57" s="67">
        <v>-1388</v>
      </c>
      <c r="H57" s="67"/>
      <c r="I57" s="67">
        <v>-245</v>
      </c>
      <c r="K57" s="16">
        <v>-2540</v>
      </c>
      <c r="M57" s="67">
        <v>-1294</v>
      </c>
      <c r="O57" s="67">
        <v>-1467</v>
      </c>
      <c r="Q57" s="67">
        <v>-365</v>
      </c>
      <c r="R57" s="67"/>
      <c r="S57" s="67">
        <v>-243</v>
      </c>
      <c r="U57" s="16">
        <v>-3369</v>
      </c>
      <c r="W57" s="67">
        <v>0</v>
      </c>
      <c r="Y57" s="67">
        <v>0</v>
      </c>
      <c r="AA57" s="67">
        <v>0</v>
      </c>
      <c r="AB57" s="67"/>
      <c r="AC57" s="67">
        <v>0</v>
      </c>
      <c r="AE57" s="16">
        <v>0</v>
      </c>
    </row>
    <row r="58" spans="2:31" x14ac:dyDescent="0.25">
      <c r="B58" s="34" t="s">
        <v>61</v>
      </c>
      <c r="C58" s="120">
        <v>1825</v>
      </c>
      <c r="D58" s="69"/>
      <c r="E58" s="120">
        <v>3405</v>
      </c>
      <c r="G58" s="120">
        <v>1282</v>
      </c>
      <c r="H58" s="69"/>
      <c r="I58" s="120">
        <v>296623</v>
      </c>
      <c r="K58" s="70">
        <v>303135</v>
      </c>
      <c r="M58" s="120">
        <v>913</v>
      </c>
      <c r="O58" s="120">
        <v>2004</v>
      </c>
      <c r="Q58" s="120">
        <v>93331</v>
      </c>
      <c r="R58" s="69"/>
      <c r="S58" s="120">
        <v>3509</v>
      </c>
      <c r="U58" s="70">
        <v>99757</v>
      </c>
      <c r="W58" s="120">
        <v>5186</v>
      </c>
      <c r="Y58" s="120">
        <v>163973</v>
      </c>
      <c r="AA58" s="120">
        <v>207405</v>
      </c>
      <c r="AB58" s="69"/>
      <c r="AC58" s="120">
        <v>3629</v>
      </c>
      <c r="AE58" s="70">
        <v>380193</v>
      </c>
    </row>
    <row r="59" spans="2:31" x14ac:dyDescent="0.25">
      <c r="B59" s="34"/>
      <c r="C59" s="71"/>
      <c r="D59" s="71"/>
      <c r="E59" s="71"/>
      <c r="G59" s="71"/>
      <c r="H59" s="71"/>
      <c r="I59" s="71"/>
      <c r="K59" s="72"/>
      <c r="M59" s="71"/>
      <c r="O59" s="71"/>
      <c r="Q59" s="71"/>
      <c r="R59" s="71"/>
      <c r="S59" s="71"/>
      <c r="U59" s="72"/>
      <c r="W59" s="71"/>
      <c r="Y59" s="71"/>
      <c r="AA59" s="71"/>
      <c r="AB59" s="71"/>
      <c r="AC59" s="71"/>
      <c r="AE59" s="72"/>
    </row>
    <row r="60" spans="2:31" x14ac:dyDescent="0.25">
      <c r="B60" s="34" t="s">
        <v>75</v>
      </c>
      <c r="C60" s="73">
        <v>-157</v>
      </c>
      <c r="D60" s="73"/>
      <c r="E60" s="73">
        <v>-79</v>
      </c>
      <c r="G60" s="73">
        <v>-223</v>
      </c>
      <c r="H60" s="73"/>
      <c r="I60" s="73">
        <v>382</v>
      </c>
      <c r="K60" s="16">
        <v>-77</v>
      </c>
      <c r="M60" s="73">
        <v>-137</v>
      </c>
      <c r="O60" s="73">
        <v>-118</v>
      </c>
      <c r="Q60" s="73">
        <v>-137</v>
      </c>
      <c r="R60" s="73"/>
      <c r="S60" s="73">
        <v>-242</v>
      </c>
      <c r="U60" s="16">
        <v>-634</v>
      </c>
      <c r="W60" s="73">
        <v>210</v>
      </c>
      <c r="Y60" s="73">
        <v>82</v>
      </c>
      <c r="AA60" s="73">
        <v>-55</v>
      </c>
      <c r="AB60" s="73"/>
      <c r="AC60" s="73">
        <v>-14</v>
      </c>
      <c r="AE60" s="16">
        <v>223</v>
      </c>
    </row>
    <row r="61" spans="2:31" x14ac:dyDescent="0.25">
      <c r="B61" s="34"/>
      <c r="C61" s="71"/>
      <c r="D61" s="71"/>
      <c r="E61" s="71"/>
      <c r="G61" s="71"/>
      <c r="H61" s="71"/>
      <c r="I61" s="71"/>
      <c r="K61" s="72"/>
      <c r="M61" s="71"/>
      <c r="O61" s="71"/>
      <c r="Q61" s="71"/>
      <c r="R61" s="71"/>
      <c r="S61" s="71"/>
      <c r="U61" s="72"/>
      <c r="W61" s="71"/>
      <c r="Y61" s="71"/>
      <c r="AA61" s="71"/>
      <c r="AB61" s="71"/>
      <c r="AC61" s="71"/>
      <c r="AE61" s="72"/>
    </row>
    <row r="62" spans="2:31" x14ac:dyDescent="0.25">
      <c r="B62" s="37" t="s">
        <v>29</v>
      </c>
      <c r="C62" s="67">
        <v>45057</v>
      </c>
      <c r="D62" s="67"/>
      <c r="E62" s="67">
        <v>-16911</v>
      </c>
      <c r="G62" s="67">
        <v>38878</v>
      </c>
      <c r="H62" s="67"/>
      <c r="I62" s="67">
        <v>91686</v>
      </c>
      <c r="K62" s="68">
        <v>158710</v>
      </c>
      <c r="M62" s="67">
        <v>-31213</v>
      </c>
      <c r="O62" s="67">
        <v>-65087</v>
      </c>
      <c r="Q62" s="67">
        <v>-30672</v>
      </c>
      <c r="R62" s="67"/>
      <c r="S62" s="67">
        <v>-7751</v>
      </c>
      <c r="U62" s="68">
        <v>-134723</v>
      </c>
      <c r="W62" s="67">
        <v>-29063</v>
      </c>
      <c r="Y62" s="67">
        <v>64283</v>
      </c>
      <c r="AA62" s="67">
        <v>258017</v>
      </c>
      <c r="AB62" s="67"/>
      <c r="AC62" s="67">
        <v>6416</v>
      </c>
      <c r="AE62" s="68">
        <v>299653</v>
      </c>
    </row>
    <row r="63" spans="2:31" x14ac:dyDescent="0.25">
      <c r="B63" s="34" t="s">
        <v>30</v>
      </c>
      <c r="C63" s="67">
        <v>175957</v>
      </c>
      <c r="D63" s="67"/>
      <c r="E63" s="67">
        <v>221014</v>
      </c>
      <c r="G63" s="67">
        <v>204103</v>
      </c>
      <c r="H63" s="67"/>
      <c r="I63" s="67">
        <v>242981</v>
      </c>
      <c r="K63" s="68">
        <v>175957</v>
      </c>
      <c r="M63" s="67">
        <v>334667</v>
      </c>
      <c r="O63" s="67">
        <v>303454</v>
      </c>
      <c r="Q63" s="67">
        <v>238367</v>
      </c>
      <c r="R63" s="67"/>
      <c r="S63" s="67">
        <v>207695</v>
      </c>
      <c r="U63" s="68">
        <v>334667</v>
      </c>
      <c r="W63" s="67">
        <v>199944</v>
      </c>
      <c r="Y63" s="67">
        <v>170881</v>
      </c>
      <c r="AA63" s="67">
        <v>209581</v>
      </c>
      <c r="AB63" s="67"/>
      <c r="AC63" s="67">
        <v>493181</v>
      </c>
      <c r="AE63" s="68">
        <v>199944</v>
      </c>
    </row>
    <row r="64" spans="2:31" x14ac:dyDescent="0.25">
      <c r="B64" s="34" t="s">
        <v>154</v>
      </c>
      <c r="C64" s="67">
        <v>0</v>
      </c>
      <c r="D64" s="67"/>
      <c r="E64" s="67">
        <v>0</v>
      </c>
      <c r="G64" s="67">
        <v>0</v>
      </c>
      <c r="H64" s="67"/>
      <c r="I64" s="67">
        <v>0</v>
      </c>
      <c r="K64" s="74">
        <v>0</v>
      </c>
      <c r="M64" s="67">
        <v>0</v>
      </c>
      <c r="O64" s="67">
        <v>0</v>
      </c>
      <c r="Q64" s="67">
        <v>0</v>
      </c>
      <c r="R64" s="67"/>
      <c r="S64" s="67">
        <v>0</v>
      </c>
      <c r="U64" s="74">
        <v>0</v>
      </c>
      <c r="W64" s="67">
        <v>0</v>
      </c>
      <c r="Y64" s="67">
        <v>-25583</v>
      </c>
      <c r="AA64" s="67">
        <v>25583</v>
      </c>
      <c r="AB64" s="67"/>
      <c r="AC64" s="67">
        <v>0</v>
      </c>
      <c r="AE64" s="74">
        <v>0</v>
      </c>
    </row>
    <row r="65" spans="1:31" ht="13.8" thickBot="1" x14ac:dyDescent="0.3">
      <c r="B65" s="34" t="s">
        <v>31</v>
      </c>
      <c r="C65" s="75">
        <v>221014</v>
      </c>
      <c r="D65" s="77"/>
      <c r="E65" s="75">
        <v>204103</v>
      </c>
      <c r="G65" s="75">
        <v>242981</v>
      </c>
      <c r="H65" s="77"/>
      <c r="I65" s="75">
        <v>334667</v>
      </c>
      <c r="K65" s="76">
        <v>334667</v>
      </c>
      <c r="M65" s="75">
        <v>303454</v>
      </c>
      <c r="O65" s="75">
        <v>238367</v>
      </c>
      <c r="Q65" s="75">
        <v>207695</v>
      </c>
      <c r="R65" s="77"/>
      <c r="S65" s="75">
        <v>199944</v>
      </c>
      <c r="U65" s="211">
        <v>199944</v>
      </c>
      <c r="W65" s="75">
        <v>170881</v>
      </c>
      <c r="Y65" s="75">
        <v>209581</v>
      </c>
      <c r="AA65" s="75">
        <v>493181</v>
      </c>
      <c r="AB65" s="77"/>
      <c r="AC65" s="75">
        <v>499597</v>
      </c>
      <c r="AE65" s="211">
        <v>499597</v>
      </c>
    </row>
    <row r="66" spans="1:31" ht="13.8" thickTop="1" x14ac:dyDescent="0.25">
      <c r="B66" s="39"/>
    </row>
    <row r="67" spans="1:31" ht="3.6" customHeight="1" x14ac:dyDescent="0.25">
      <c r="A67" s="268" t="s">
        <v>163</v>
      </c>
      <c r="B67" s="268"/>
      <c r="C67" s="268"/>
      <c r="D67" s="268"/>
      <c r="E67" s="268"/>
      <c r="F67" s="268"/>
      <c r="G67" s="268"/>
      <c r="H67" s="268"/>
      <c r="I67" s="268"/>
      <c r="J67" s="268"/>
      <c r="K67" s="268"/>
      <c r="L67" s="268"/>
      <c r="M67" s="268"/>
      <c r="N67" s="268"/>
      <c r="O67" s="268"/>
      <c r="P67" s="268"/>
      <c r="Q67" s="268"/>
      <c r="R67" s="268"/>
      <c r="S67" s="268"/>
      <c r="T67" s="268"/>
      <c r="U67" s="268"/>
    </row>
    <row r="68" spans="1:31" x14ac:dyDescent="0.25">
      <c r="A68" s="268"/>
      <c r="B68" s="268"/>
      <c r="C68" s="268"/>
      <c r="D68" s="268"/>
      <c r="E68" s="268"/>
      <c r="F68" s="268"/>
      <c r="G68" s="268"/>
      <c r="H68" s="268"/>
      <c r="I68" s="268"/>
      <c r="J68" s="268"/>
      <c r="K68" s="268"/>
      <c r="L68" s="268"/>
      <c r="M68" s="268"/>
      <c r="N68" s="268"/>
      <c r="O68" s="268"/>
      <c r="P68" s="268"/>
      <c r="Q68" s="268"/>
      <c r="R68" s="268"/>
      <c r="S68" s="268"/>
      <c r="T68" s="268"/>
      <c r="U68" s="268"/>
    </row>
    <row r="69" spans="1:31" ht="49.35" customHeight="1" x14ac:dyDescent="0.25">
      <c r="A69" s="268"/>
      <c r="B69" s="268"/>
      <c r="C69" s="268"/>
      <c r="D69" s="268"/>
      <c r="E69" s="268"/>
      <c r="F69" s="268"/>
      <c r="G69" s="268"/>
      <c r="H69" s="268"/>
      <c r="I69" s="268"/>
      <c r="J69" s="268"/>
      <c r="K69" s="268"/>
      <c r="L69" s="268"/>
      <c r="M69" s="268"/>
      <c r="N69" s="268"/>
      <c r="O69" s="268"/>
      <c r="P69" s="268"/>
      <c r="Q69" s="268"/>
      <c r="R69" s="268"/>
      <c r="S69" s="268"/>
      <c r="T69" s="268"/>
      <c r="U69" s="268"/>
    </row>
    <row r="70" spans="1:31" x14ac:dyDescent="0.25">
      <c r="B70" s="35"/>
      <c r="C70" s="89"/>
      <c r="D70" s="89"/>
      <c r="E70" s="89"/>
      <c r="G70" s="89"/>
      <c r="H70" s="89"/>
      <c r="M70" s="89"/>
      <c r="O70" s="89"/>
      <c r="Q70" s="89"/>
      <c r="R70" s="89"/>
      <c r="W70" s="89"/>
      <c r="Y70" s="89"/>
      <c r="AA70" s="89"/>
      <c r="AB70" s="89"/>
    </row>
    <row r="71" spans="1:31" x14ac:dyDescent="0.25">
      <c r="B71" s="35"/>
      <c r="C71" s="89"/>
      <c r="D71" s="89"/>
      <c r="E71" s="89"/>
      <c r="G71" s="89"/>
      <c r="H71" s="89"/>
      <c r="M71" s="89"/>
      <c r="O71" s="89"/>
      <c r="Q71" s="89"/>
      <c r="R71" s="89"/>
      <c r="W71" s="89"/>
      <c r="Y71" s="89"/>
      <c r="AA71" s="89"/>
      <c r="AB71" s="89"/>
    </row>
    <row r="72" spans="1:31" x14ac:dyDescent="0.25">
      <c r="B72" s="35"/>
      <c r="C72" s="89"/>
      <c r="D72" s="89"/>
      <c r="E72" s="89"/>
      <c r="G72" s="89"/>
      <c r="H72" s="89"/>
      <c r="M72" s="89"/>
      <c r="O72" s="89"/>
      <c r="Q72" s="89"/>
      <c r="R72" s="89"/>
      <c r="W72" s="89"/>
      <c r="Y72" s="89"/>
      <c r="AA72" s="89"/>
      <c r="AB72" s="89"/>
    </row>
    <row r="73" spans="1:31" x14ac:dyDescent="0.25">
      <c r="B73" s="35"/>
      <c r="C73" s="135"/>
      <c r="D73" s="135"/>
      <c r="E73" s="135"/>
      <c r="G73" s="135"/>
      <c r="H73" s="135"/>
      <c r="I73" s="135"/>
      <c r="K73" s="135"/>
      <c r="M73" s="135"/>
      <c r="O73" s="135"/>
      <c r="Q73" s="135"/>
      <c r="R73" s="135"/>
      <c r="S73" s="135"/>
      <c r="U73" s="135"/>
      <c r="W73" s="135"/>
      <c r="Y73" s="135"/>
      <c r="AA73" s="135"/>
      <c r="AB73" s="135"/>
      <c r="AC73" s="135"/>
      <c r="AE73" s="135"/>
    </row>
    <row r="74" spans="1:31" x14ac:dyDescent="0.25">
      <c r="B74" s="35"/>
      <c r="C74" s="136"/>
      <c r="D74" s="136"/>
      <c r="E74" s="136"/>
      <c r="G74" s="136"/>
      <c r="H74" s="136"/>
      <c r="I74" s="136"/>
      <c r="K74" s="136"/>
      <c r="M74" s="136"/>
      <c r="O74" s="136"/>
      <c r="Q74" s="136"/>
      <c r="R74" s="136"/>
      <c r="S74" s="136"/>
      <c r="U74" s="136"/>
      <c r="W74" s="136"/>
      <c r="Y74" s="136"/>
      <c r="AA74" s="136"/>
      <c r="AB74" s="136"/>
      <c r="AC74" s="136"/>
      <c r="AE74" s="136"/>
    </row>
  </sheetData>
  <sheetProtection algorithmName="SHA-512" hashValue="x5QlMpz2Uk0H+khsyN9b0ndEQxaucfq388nwCzerOFAlGw5pV4M7mzYPNcE+esR9phAB7pMFgtJxWYDOnBvpag==" saltValue="k3TIKZzWZq3QIry9zyIRgA==" spinCount="100000" sheet="1" objects="1" scenarios="1"/>
  <mergeCells count="9">
    <mergeCell ref="W7:AC7"/>
    <mergeCell ref="A1:AE1"/>
    <mergeCell ref="A2:AE2"/>
    <mergeCell ref="A3:AE3"/>
    <mergeCell ref="A4:AE4"/>
    <mergeCell ref="A67:U69"/>
    <mergeCell ref="M6:S7"/>
    <mergeCell ref="A5:C5"/>
    <mergeCell ref="C6:I7"/>
  </mergeCells>
  <phoneticPr fontId="19" type="noConversion"/>
  <pageMargins left="0.75" right="0.75" top="1" bottom="1" header="0.5" footer="0.5"/>
  <pageSetup scale="46" orientation="landscape" horizontalDpi="1200" verticalDpi="1200" r:id="rId1"/>
  <extLst>
    <ext xmlns:mx="http://schemas.microsoft.com/office/mac/excel/2008/main" uri="{64002731-A6B0-56B0-2670-7721B7C09600}">
      <mx:PLV Mode="0" OnePage="0" WScale="72"/>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AF85"/>
  <sheetViews>
    <sheetView showGridLines="0" tabSelected="1" zoomScale="85" zoomScaleNormal="85" zoomScaleSheetLayoutView="100" zoomScalePageLayoutView="86" workbookViewId="0">
      <selection activeCell="G37" sqref="G37"/>
    </sheetView>
  </sheetViews>
  <sheetFormatPr defaultColWidth="8.8984375" defaultRowHeight="15.6" x14ac:dyDescent="0.3"/>
  <cols>
    <col min="1" max="1" width="44.59765625" customWidth="1"/>
    <col min="2" max="2" width="10.59765625" customWidth="1"/>
    <col min="3" max="3" width="2.3984375" customWidth="1"/>
    <col min="4" max="4" width="10.59765625" customWidth="1"/>
    <col min="5" max="5" width="2.3984375" customWidth="1"/>
    <col min="6" max="6" width="10.59765625" customWidth="1"/>
    <col min="7" max="7" width="2.3984375" customWidth="1"/>
    <col min="8" max="8" width="10.59765625" customWidth="1"/>
    <col min="9" max="9" width="2.3984375" customWidth="1"/>
    <col min="10" max="10" width="10.59765625" customWidth="1"/>
    <col min="11" max="11" width="2.3984375" customWidth="1"/>
    <col min="12" max="12" width="10.59765625" customWidth="1"/>
    <col min="13" max="13" width="2.3984375" customWidth="1"/>
    <col min="14" max="14" width="10.59765625" customWidth="1"/>
    <col min="15" max="15" width="2.3984375" customWidth="1"/>
    <col min="16" max="16" width="10.59765625" customWidth="1"/>
    <col min="17" max="17" width="2.09765625" customWidth="1"/>
    <col min="18" max="18" width="10.59765625" customWidth="1"/>
    <col min="19" max="19" width="2.3984375" customWidth="1"/>
    <col min="20" max="20" width="10.59765625" customWidth="1"/>
    <col min="21" max="21" width="2.3984375" customWidth="1"/>
    <col min="22" max="22" width="10.59765625" customWidth="1"/>
    <col min="23" max="23" width="2.3984375" customWidth="1"/>
    <col min="24" max="24" width="10.59765625" customWidth="1"/>
    <col min="25" max="25" width="2.3984375" customWidth="1"/>
    <col min="26" max="26" width="10.59765625" customWidth="1"/>
    <col min="27" max="27" width="2.09765625" customWidth="1"/>
    <col min="28" max="28" width="10.59765625" customWidth="1"/>
    <col min="29" max="29" width="2.3984375" customWidth="1"/>
    <col min="30" max="30" width="10.59765625" customWidth="1"/>
  </cols>
  <sheetData>
    <row r="1" spans="1:30" x14ac:dyDescent="0.3">
      <c r="A1" s="273" t="s">
        <v>0</v>
      </c>
      <c r="B1" s="273"/>
      <c r="C1" s="273"/>
      <c r="D1" s="273"/>
      <c r="E1" s="273"/>
      <c r="F1" s="273"/>
      <c r="G1" s="273"/>
      <c r="H1" s="273"/>
      <c r="I1" s="273"/>
      <c r="J1" s="273"/>
      <c r="K1" s="273"/>
      <c r="L1" s="273"/>
      <c r="M1" s="273"/>
      <c r="N1" s="273"/>
      <c r="O1" s="273"/>
      <c r="P1" s="273"/>
      <c r="Q1" s="273"/>
      <c r="R1" s="273"/>
      <c r="S1" s="273"/>
      <c r="T1" s="273"/>
      <c r="U1" s="273"/>
      <c r="V1" s="273"/>
      <c r="W1" s="273"/>
      <c r="X1" s="273"/>
      <c r="Y1" s="273"/>
      <c r="Z1" s="273"/>
      <c r="AA1" s="273"/>
      <c r="AB1" s="273"/>
      <c r="AC1" s="273"/>
      <c r="AD1" s="273"/>
    </row>
    <row r="2" spans="1:30" x14ac:dyDescent="0.3">
      <c r="A2" s="273" t="s">
        <v>32</v>
      </c>
      <c r="B2" s="273"/>
      <c r="C2" s="273"/>
      <c r="D2" s="273"/>
      <c r="E2" s="273"/>
      <c r="F2" s="273"/>
      <c r="G2" s="273"/>
      <c r="H2" s="273"/>
      <c r="I2" s="273"/>
      <c r="J2" s="273"/>
      <c r="K2" s="273"/>
      <c r="L2" s="273"/>
      <c r="M2" s="273"/>
      <c r="N2" s="273"/>
      <c r="O2" s="273"/>
      <c r="P2" s="273"/>
      <c r="Q2" s="273"/>
      <c r="R2" s="273"/>
      <c r="S2" s="273"/>
      <c r="T2" s="273"/>
      <c r="U2" s="273"/>
      <c r="V2" s="273"/>
      <c r="W2" s="273"/>
      <c r="X2" s="273"/>
      <c r="Y2" s="273"/>
      <c r="Z2" s="273"/>
      <c r="AA2" s="273"/>
      <c r="AB2" s="273"/>
      <c r="AC2" s="273"/>
      <c r="AD2" s="273"/>
    </row>
    <row r="3" spans="1:30" x14ac:dyDescent="0.3">
      <c r="A3" s="273" t="s">
        <v>69</v>
      </c>
      <c r="B3" s="273"/>
      <c r="C3" s="273"/>
      <c r="D3" s="273"/>
      <c r="E3" s="273"/>
      <c r="F3" s="273"/>
      <c r="G3" s="273"/>
      <c r="H3" s="273"/>
      <c r="I3" s="273"/>
      <c r="J3" s="273"/>
      <c r="K3" s="273"/>
      <c r="L3" s="273"/>
      <c r="M3" s="273"/>
      <c r="N3" s="273"/>
      <c r="O3" s="273"/>
      <c r="P3" s="273"/>
      <c r="Q3" s="273"/>
      <c r="R3" s="273"/>
      <c r="S3" s="273"/>
      <c r="T3" s="273"/>
      <c r="U3" s="273"/>
      <c r="V3" s="273"/>
      <c r="W3" s="273"/>
      <c r="X3" s="273"/>
      <c r="Y3" s="273"/>
      <c r="Z3" s="273"/>
      <c r="AA3" s="273"/>
      <c r="AB3" s="273"/>
      <c r="AC3" s="273"/>
      <c r="AD3" s="273"/>
    </row>
    <row r="4" spans="1:30" x14ac:dyDescent="0.3">
      <c r="A4" s="273" t="s">
        <v>67</v>
      </c>
      <c r="B4" s="273"/>
      <c r="C4" s="273"/>
      <c r="D4" s="273"/>
      <c r="E4" s="273"/>
      <c r="F4" s="273"/>
      <c r="G4" s="273"/>
      <c r="H4" s="273"/>
      <c r="I4" s="273"/>
      <c r="J4" s="273"/>
      <c r="K4" s="273"/>
      <c r="L4" s="273"/>
      <c r="M4" s="273"/>
      <c r="N4" s="273"/>
      <c r="O4" s="273"/>
      <c r="P4" s="273"/>
      <c r="Q4" s="273"/>
      <c r="R4" s="273"/>
      <c r="S4" s="273"/>
      <c r="T4" s="273"/>
      <c r="U4" s="273"/>
      <c r="V4" s="273"/>
      <c r="W4" s="273"/>
      <c r="X4" s="273"/>
      <c r="Y4" s="273"/>
      <c r="Z4" s="273"/>
      <c r="AA4" s="273"/>
      <c r="AB4" s="273"/>
      <c r="AC4" s="273"/>
      <c r="AD4" s="273"/>
    </row>
    <row r="5" spans="1:30" x14ac:dyDescent="0.3">
      <c r="A5" s="7"/>
    </row>
    <row r="6" spans="1:30" ht="26.25" customHeight="1" x14ac:dyDescent="0.3">
      <c r="A6" s="4"/>
      <c r="B6" s="274" t="s">
        <v>102</v>
      </c>
      <c r="C6" s="274"/>
      <c r="D6" s="274"/>
      <c r="E6" s="274"/>
      <c r="F6" s="274"/>
      <c r="G6" s="274"/>
      <c r="H6" s="274"/>
      <c r="I6" s="158"/>
      <c r="J6" s="113" t="s">
        <v>44</v>
      </c>
      <c r="L6" s="274" t="s">
        <v>102</v>
      </c>
      <c r="M6" s="274"/>
      <c r="N6" s="274"/>
      <c r="O6" s="274"/>
      <c r="P6" s="274"/>
      <c r="Q6" s="274"/>
      <c r="R6" s="274"/>
      <c r="S6" s="158"/>
      <c r="T6" s="113" t="s">
        <v>44</v>
      </c>
      <c r="V6" s="272" t="s">
        <v>102</v>
      </c>
      <c r="W6" s="272"/>
      <c r="X6" s="272"/>
      <c r="Y6" s="272"/>
      <c r="Z6" s="272"/>
      <c r="AA6" s="272"/>
      <c r="AB6" s="272"/>
      <c r="AC6" s="158"/>
      <c r="AD6" s="113" t="s">
        <v>44</v>
      </c>
    </row>
    <row r="7" spans="1:30" x14ac:dyDescent="0.3">
      <c r="A7" s="4"/>
      <c r="B7" s="109">
        <v>42094</v>
      </c>
      <c r="D7" s="109">
        <v>42185</v>
      </c>
      <c r="F7" s="109">
        <v>42277</v>
      </c>
      <c r="H7" s="109">
        <v>42369</v>
      </c>
      <c r="J7" s="110">
        <v>42369</v>
      </c>
      <c r="L7" s="109">
        <v>42460</v>
      </c>
      <c r="N7" s="109">
        <v>42551</v>
      </c>
      <c r="P7" s="109">
        <v>42643</v>
      </c>
      <c r="R7" s="109">
        <v>42735</v>
      </c>
      <c r="T7" s="110">
        <v>42735</v>
      </c>
      <c r="V7" s="109">
        <v>42825</v>
      </c>
      <c r="X7" s="109">
        <v>42916</v>
      </c>
      <c r="Z7" s="109">
        <v>43008</v>
      </c>
      <c r="AB7" s="109">
        <v>43100</v>
      </c>
      <c r="AD7" s="110">
        <v>43100</v>
      </c>
    </row>
    <row r="8" spans="1:30" ht="12.75" customHeight="1" x14ac:dyDescent="0.3">
      <c r="A8" s="2" t="s">
        <v>51</v>
      </c>
      <c r="B8" s="172"/>
      <c r="C8" s="133"/>
      <c r="D8" s="172"/>
      <c r="E8" s="133"/>
      <c r="F8" s="172"/>
      <c r="G8" s="133"/>
      <c r="H8" s="172"/>
      <c r="I8" s="133"/>
      <c r="J8" s="175"/>
      <c r="K8" s="133"/>
      <c r="L8" s="172"/>
      <c r="M8" s="133"/>
      <c r="N8" s="172"/>
      <c r="O8" s="133"/>
      <c r="P8" s="172"/>
      <c r="Q8" s="133"/>
      <c r="R8" s="172"/>
      <c r="S8" s="133"/>
      <c r="T8" s="175"/>
      <c r="U8" s="133"/>
      <c r="V8" s="172"/>
      <c r="W8" s="133"/>
      <c r="X8" s="172"/>
      <c r="Y8" s="133"/>
      <c r="Z8" s="172"/>
      <c r="AA8" s="133"/>
      <c r="AB8" s="172"/>
      <c r="AC8" s="133"/>
      <c r="AD8" s="175"/>
    </row>
    <row r="9" spans="1:30" ht="12.75" customHeight="1" x14ac:dyDescent="0.3">
      <c r="A9" s="85" t="s">
        <v>57</v>
      </c>
      <c r="B9" s="164">
        <v>88515</v>
      </c>
      <c r="C9" s="133"/>
      <c r="D9" s="164">
        <v>135353</v>
      </c>
      <c r="E9" s="133"/>
      <c r="F9" s="164">
        <v>78842</v>
      </c>
      <c r="G9" s="133"/>
      <c r="H9" s="164">
        <v>163878</v>
      </c>
      <c r="I9" s="133"/>
      <c r="J9" s="174">
        <v>466588</v>
      </c>
      <c r="K9" s="133"/>
      <c r="L9" s="164">
        <v>90200</v>
      </c>
      <c r="M9" s="133"/>
      <c r="N9" s="164">
        <v>126024</v>
      </c>
      <c r="O9" s="133"/>
      <c r="P9" s="164">
        <v>136353</v>
      </c>
      <c r="Q9" s="133"/>
      <c r="R9" s="164">
        <v>135899</v>
      </c>
      <c r="S9" s="133"/>
      <c r="T9" s="174">
        <v>488476</v>
      </c>
      <c r="U9" s="133"/>
      <c r="V9" s="164">
        <v>84434</v>
      </c>
      <c r="W9" s="133"/>
      <c r="X9" s="164">
        <v>133009</v>
      </c>
      <c r="Y9" s="133"/>
      <c r="Z9" s="164">
        <v>135861</v>
      </c>
      <c r="AA9" s="133"/>
      <c r="AB9" s="164">
        <v>146441</v>
      </c>
      <c r="AC9" s="133"/>
      <c r="AD9" s="191">
        <v>499745</v>
      </c>
    </row>
    <row r="10" spans="1:30" s="133" customFormat="1" x14ac:dyDescent="0.3">
      <c r="A10" s="188" t="s">
        <v>138</v>
      </c>
      <c r="B10" s="15">
        <v>1207</v>
      </c>
      <c r="D10" s="15">
        <v>1406</v>
      </c>
      <c r="F10" s="15">
        <v>1427</v>
      </c>
      <c r="H10" s="15">
        <v>1531</v>
      </c>
      <c r="J10" s="173">
        <v>5571</v>
      </c>
      <c r="L10" s="15">
        <v>1537</v>
      </c>
      <c r="N10" s="15">
        <v>1611</v>
      </c>
      <c r="P10" s="15">
        <v>1565</v>
      </c>
      <c r="R10" s="15">
        <v>1583</v>
      </c>
      <c r="T10" s="173">
        <v>6296</v>
      </c>
      <c r="V10" s="15">
        <v>844</v>
      </c>
      <c r="X10" s="15">
        <v>848</v>
      </c>
      <c r="Z10" s="15">
        <v>809</v>
      </c>
      <c r="AB10" s="15">
        <v>817</v>
      </c>
      <c r="AD10" s="173">
        <v>3318</v>
      </c>
    </row>
    <row r="11" spans="1:30" s="133" customFormat="1" x14ac:dyDescent="0.3">
      <c r="A11" s="188" t="s">
        <v>139</v>
      </c>
      <c r="B11" s="15">
        <v>0</v>
      </c>
      <c r="D11" s="15">
        <v>0</v>
      </c>
      <c r="F11" s="15">
        <v>0</v>
      </c>
      <c r="H11" s="15">
        <v>937</v>
      </c>
      <c r="J11" s="173">
        <v>937</v>
      </c>
      <c r="L11" s="15">
        <v>1417</v>
      </c>
      <c r="N11" s="15">
        <v>1419</v>
      </c>
      <c r="P11" s="6">
        <v>1420</v>
      </c>
      <c r="R11" s="15">
        <v>1419</v>
      </c>
      <c r="T11" s="173">
        <v>5675</v>
      </c>
      <c r="V11" s="15">
        <v>1419</v>
      </c>
      <c r="X11" s="15">
        <v>2514</v>
      </c>
      <c r="Z11" s="15">
        <v>1567</v>
      </c>
      <c r="AB11" s="15">
        <v>1532</v>
      </c>
      <c r="AD11" s="173">
        <v>7032</v>
      </c>
    </row>
    <row r="12" spans="1:30" s="133" customFormat="1" x14ac:dyDescent="0.3">
      <c r="A12" s="188" t="s">
        <v>78</v>
      </c>
      <c r="B12" s="15">
        <v>0</v>
      </c>
      <c r="D12" s="15">
        <v>0</v>
      </c>
      <c r="F12" s="15">
        <v>57947</v>
      </c>
      <c r="H12" s="15">
        <v>0</v>
      </c>
      <c r="J12" s="173">
        <v>57947</v>
      </c>
      <c r="L12" s="15">
        <v>0</v>
      </c>
      <c r="N12" s="15">
        <v>0</v>
      </c>
      <c r="P12" s="6">
        <v>0</v>
      </c>
      <c r="R12" s="15">
        <v>0</v>
      </c>
      <c r="T12" s="173">
        <v>0</v>
      </c>
      <c r="V12" s="15">
        <v>0</v>
      </c>
      <c r="X12" s="15">
        <v>0</v>
      </c>
      <c r="Z12" s="15">
        <v>0</v>
      </c>
      <c r="AB12" s="15">
        <v>0</v>
      </c>
      <c r="AD12" s="173">
        <v>0</v>
      </c>
    </row>
    <row r="13" spans="1:30" s="133" customFormat="1" x14ac:dyDescent="0.3">
      <c r="A13" s="188" t="s">
        <v>79</v>
      </c>
      <c r="B13" s="15">
        <v>0</v>
      </c>
      <c r="D13" s="15">
        <v>0</v>
      </c>
      <c r="F13" s="15">
        <v>23934</v>
      </c>
      <c r="H13" s="15">
        <v>0</v>
      </c>
      <c r="J13" s="173">
        <v>23934</v>
      </c>
      <c r="L13" s="15">
        <v>0</v>
      </c>
      <c r="N13" s="15">
        <v>0</v>
      </c>
      <c r="P13" s="6">
        <v>0</v>
      </c>
      <c r="R13" s="15">
        <v>0</v>
      </c>
      <c r="T13" s="173">
        <v>0</v>
      </c>
      <c r="V13" s="15">
        <v>0</v>
      </c>
      <c r="X13" s="15">
        <v>0</v>
      </c>
      <c r="Z13" s="15">
        <v>0</v>
      </c>
      <c r="AB13" s="15">
        <v>0</v>
      </c>
      <c r="AD13" s="173">
        <v>0</v>
      </c>
    </row>
    <row r="14" spans="1:30" s="133" customFormat="1" x14ac:dyDescent="0.3">
      <c r="A14" s="204" t="s">
        <v>131</v>
      </c>
      <c r="B14" s="15">
        <v>0</v>
      </c>
      <c r="D14" s="15">
        <v>0</v>
      </c>
      <c r="F14" s="15">
        <v>0</v>
      </c>
      <c r="H14" s="15">
        <v>0</v>
      </c>
      <c r="J14" s="173">
        <v>0</v>
      </c>
      <c r="L14" s="15">
        <v>0</v>
      </c>
      <c r="N14" s="15">
        <v>0</v>
      </c>
      <c r="P14" s="15">
        <v>0</v>
      </c>
      <c r="R14" s="15">
        <v>0</v>
      </c>
      <c r="T14" s="173">
        <v>0</v>
      </c>
      <c r="V14" s="15">
        <v>312</v>
      </c>
      <c r="X14" s="15">
        <v>78</v>
      </c>
      <c r="Z14" s="15">
        <v>0</v>
      </c>
      <c r="AB14" s="15">
        <v>0</v>
      </c>
      <c r="AD14" s="173">
        <v>390</v>
      </c>
    </row>
    <row r="15" spans="1:30" s="133" customFormat="1" ht="12.75" customHeight="1" x14ac:dyDescent="0.3">
      <c r="A15" s="9" t="s">
        <v>56</v>
      </c>
      <c r="B15" s="189">
        <v>89722</v>
      </c>
      <c r="D15" s="189">
        <v>136759</v>
      </c>
      <c r="F15" s="189">
        <v>162150</v>
      </c>
      <c r="H15" s="189">
        <v>166346</v>
      </c>
      <c r="J15" s="190">
        <v>554977</v>
      </c>
      <c r="L15" s="189">
        <v>93154</v>
      </c>
      <c r="N15" s="189">
        <v>129054</v>
      </c>
      <c r="P15" s="189">
        <v>139338</v>
      </c>
      <c r="R15" s="189">
        <v>138901</v>
      </c>
      <c r="T15" s="190">
        <v>500447</v>
      </c>
      <c r="V15" s="189">
        <v>87009</v>
      </c>
      <c r="X15" s="189">
        <v>136449</v>
      </c>
      <c r="Z15" s="189">
        <v>138237</v>
      </c>
      <c r="AB15" s="189">
        <v>148790</v>
      </c>
      <c r="AD15" s="190">
        <v>510485</v>
      </c>
    </row>
    <row r="16" spans="1:30" s="133" customFormat="1" ht="12.75" customHeight="1" x14ac:dyDescent="0.3">
      <c r="A16" s="9"/>
      <c r="B16" s="172"/>
      <c r="D16" s="172"/>
      <c r="F16" s="172"/>
      <c r="H16" s="172"/>
      <c r="J16" s="175"/>
      <c r="L16" s="172"/>
      <c r="N16" s="172"/>
      <c r="P16" s="172"/>
      <c r="R16" s="172"/>
      <c r="T16" s="175"/>
      <c r="V16" s="172"/>
      <c r="X16" s="172"/>
      <c r="Z16" s="172"/>
      <c r="AB16" s="172"/>
      <c r="AD16" s="175"/>
    </row>
    <row r="17" spans="1:32" s="133" customFormat="1" ht="15" customHeight="1" x14ac:dyDescent="0.3">
      <c r="A17" s="9" t="s">
        <v>137</v>
      </c>
      <c r="J17" s="176"/>
      <c r="T17" s="176"/>
      <c r="AD17" s="176"/>
    </row>
    <row r="18" spans="1:32" s="133" customFormat="1" ht="15" customHeight="1" x14ac:dyDescent="0.3">
      <c r="A18" s="187" t="s">
        <v>145</v>
      </c>
      <c r="B18" s="164">
        <v>-48257</v>
      </c>
      <c r="D18" s="164">
        <v>-16065</v>
      </c>
      <c r="F18" s="164">
        <v>-85930</v>
      </c>
      <c r="H18" s="164">
        <v>-19409</v>
      </c>
      <c r="J18" s="191">
        <v>-169661</v>
      </c>
      <c r="L18" s="164">
        <v>-115102</v>
      </c>
      <c r="N18" s="164">
        <v>-76333</v>
      </c>
      <c r="P18" s="164">
        <v>-61534</v>
      </c>
      <c r="R18" s="164">
        <v>-90009</v>
      </c>
      <c r="T18" s="191">
        <v>-342978</v>
      </c>
      <c r="V18" s="164">
        <v>-132267</v>
      </c>
      <c r="W18" s="164"/>
      <c r="X18" s="164">
        <v>-275136</v>
      </c>
      <c r="Y18" s="164"/>
      <c r="Z18" s="164">
        <v>-66243</v>
      </c>
      <c r="AB18" s="164">
        <v>-44749</v>
      </c>
      <c r="AD18" s="191">
        <v>-518395</v>
      </c>
    </row>
    <row r="19" spans="1:32" s="133" customFormat="1" ht="15" customHeight="1" x14ac:dyDescent="0.3">
      <c r="A19" s="116" t="s">
        <v>23</v>
      </c>
      <c r="B19" s="15">
        <v>4340</v>
      </c>
      <c r="D19" s="15">
        <v>5025</v>
      </c>
      <c r="F19" s="15">
        <v>5829</v>
      </c>
      <c r="H19" s="15">
        <v>9264</v>
      </c>
      <c r="J19" s="173">
        <v>24458</v>
      </c>
      <c r="L19" s="15">
        <v>13277</v>
      </c>
      <c r="N19" s="15">
        <v>14360</v>
      </c>
      <c r="P19" s="15">
        <v>15843</v>
      </c>
      <c r="R19" s="15">
        <v>17277</v>
      </c>
      <c r="T19" s="173">
        <v>60757</v>
      </c>
      <c r="V19" s="15">
        <v>17680</v>
      </c>
      <c r="X19" s="15">
        <v>17435</v>
      </c>
      <c r="Z19" s="15">
        <v>14006</v>
      </c>
      <c r="AB19" s="15">
        <v>13827</v>
      </c>
      <c r="AD19" s="173">
        <v>62948</v>
      </c>
    </row>
    <row r="20" spans="1:32" s="133" customFormat="1" ht="15" customHeight="1" x14ac:dyDescent="0.3">
      <c r="A20" s="192" t="s">
        <v>24</v>
      </c>
      <c r="B20" s="15">
        <v>23195</v>
      </c>
      <c r="D20" s="15">
        <v>27484</v>
      </c>
      <c r="F20" s="15">
        <v>28794</v>
      </c>
      <c r="H20" s="15">
        <v>32172</v>
      </c>
      <c r="J20" s="173">
        <v>111645</v>
      </c>
      <c r="L20" s="15">
        <v>38655</v>
      </c>
      <c r="N20" s="15">
        <v>32432</v>
      </c>
      <c r="P20" s="15">
        <v>32754</v>
      </c>
      <c r="R20" s="15">
        <v>34617</v>
      </c>
      <c r="T20" s="173">
        <v>138458</v>
      </c>
      <c r="V20" s="15">
        <v>29618</v>
      </c>
      <c r="X20" s="15">
        <v>38608</v>
      </c>
      <c r="Z20" s="15">
        <v>30101</v>
      </c>
      <c r="AB20" s="15">
        <v>30104</v>
      </c>
      <c r="AD20" s="173">
        <v>128431</v>
      </c>
    </row>
    <row r="21" spans="1:32" s="133" customFormat="1" ht="15" customHeight="1" x14ac:dyDescent="0.3">
      <c r="A21" s="192" t="s">
        <v>168</v>
      </c>
      <c r="B21" s="15">
        <v>0</v>
      </c>
      <c r="D21" s="15">
        <v>0</v>
      </c>
      <c r="F21" s="15">
        <v>809</v>
      </c>
      <c r="H21" s="15">
        <v>2853</v>
      </c>
      <c r="J21" s="173">
        <v>3662</v>
      </c>
      <c r="L21" s="15">
        <v>0</v>
      </c>
      <c r="N21" s="15">
        <v>0</v>
      </c>
      <c r="P21" s="15">
        <v>0</v>
      </c>
      <c r="R21" s="15">
        <v>0</v>
      </c>
      <c r="T21" s="173">
        <v>0</v>
      </c>
      <c r="V21" s="15">
        <v>0</v>
      </c>
      <c r="X21" s="15">
        <v>0</v>
      </c>
      <c r="Z21" s="15">
        <v>0</v>
      </c>
      <c r="AB21" s="15">
        <v>0</v>
      </c>
      <c r="AD21" s="173">
        <v>0</v>
      </c>
    </row>
    <row r="22" spans="1:32" s="133" customFormat="1" ht="15" customHeight="1" x14ac:dyDescent="0.3">
      <c r="A22" s="192" t="s">
        <v>146</v>
      </c>
      <c r="B22" s="15">
        <v>-197</v>
      </c>
      <c r="D22" s="15">
        <v>-256</v>
      </c>
      <c r="F22" s="15">
        <v>36</v>
      </c>
      <c r="H22" s="15">
        <v>1637</v>
      </c>
      <c r="J22" s="173">
        <v>1220</v>
      </c>
      <c r="L22" s="15">
        <v>5313</v>
      </c>
      <c r="N22" s="15">
        <v>5992</v>
      </c>
      <c r="P22" s="15">
        <v>5915</v>
      </c>
      <c r="R22" s="15">
        <v>7227</v>
      </c>
      <c r="T22" s="173">
        <v>24447</v>
      </c>
      <c r="V22" s="15">
        <v>7152</v>
      </c>
      <c r="X22" s="15">
        <v>7326</v>
      </c>
      <c r="Z22" s="15">
        <v>7033</v>
      </c>
      <c r="AB22" s="15">
        <v>4800</v>
      </c>
      <c r="AD22" s="173">
        <v>26311</v>
      </c>
    </row>
    <row r="23" spans="1:32" s="133" customFormat="1" ht="15" customHeight="1" x14ac:dyDescent="0.3">
      <c r="A23" s="192" t="s">
        <v>86</v>
      </c>
      <c r="B23" s="15">
        <v>59</v>
      </c>
      <c r="D23" s="15">
        <v>115</v>
      </c>
      <c r="F23" s="15">
        <v>32</v>
      </c>
      <c r="H23" s="15">
        <v>-1756</v>
      </c>
      <c r="J23" s="173">
        <v>-1550</v>
      </c>
      <c r="L23" s="15">
        <v>421</v>
      </c>
      <c r="N23" s="15">
        <v>-1544</v>
      </c>
      <c r="P23" s="15">
        <v>412</v>
      </c>
      <c r="R23" s="15">
        <v>483</v>
      </c>
      <c r="T23" s="173">
        <v>-228</v>
      </c>
      <c r="V23" s="15">
        <v>334</v>
      </c>
      <c r="X23" s="15">
        <v>277</v>
      </c>
      <c r="Z23" s="15">
        <v>266</v>
      </c>
      <c r="AB23" s="15">
        <v>-1667</v>
      </c>
      <c r="AD23" s="173">
        <v>-790</v>
      </c>
    </row>
    <row r="24" spans="1:32" s="133" customFormat="1" ht="15" customHeight="1" x14ac:dyDescent="0.3">
      <c r="A24" s="192" t="s">
        <v>78</v>
      </c>
      <c r="B24" s="15">
        <v>0</v>
      </c>
      <c r="D24" s="15">
        <v>0</v>
      </c>
      <c r="F24" s="15">
        <v>57947</v>
      </c>
      <c r="H24" s="15">
        <v>0</v>
      </c>
      <c r="J24" s="173">
        <v>57947</v>
      </c>
      <c r="L24" s="15">
        <v>0</v>
      </c>
      <c r="N24" s="15">
        <v>0</v>
      </c>
      <c r="P24" s="6">
        <v>0</v>
      </c>
      <c r="R24" s="15">
        <v>0</v>
      </c>
      <c r="T24" s="173">
        <v>0</v>
      </c>
      <c r="V24" s="15">
        <v>0</v>
      </c>
      <c r="X24" s="15">
        <v>0</v>
      </c>
      <c r="Z24" s="15">
        <v>0</v>
      </c>
      <c r="AB24" s="15">
        <v>0</v>
      </c>
      <c r="AD24" s="173">
        <v>0</v>
      </c>
    </row>
    <row r="25" spans="1:32" s="133" customFormat="1" ht="15" customHeight="1" x14ac:dyDescent="0.3">
      <c r="A25" s="188" t="s">
        <v>79</v>
      </c>
      <c r="B25" s="15">
        <v>0</v>
      </c>
      <c r="D25" s="15">
        <v>0</v>
      </c>
      <c r="F25" s="15">
        <v>23934</v>
      </c>
      <c r="H25" s="15">
        <v>0</v>
      </c>
      <c r="J25" s="173">
        <v>23934</v>
      </c>
      <c r="L25" s="15">
        <v>0</v>
      </c>
      <c r="N25" s="15">
        <v>0</v>
      </c>
      <c r="P25" s="6">
        <v>0</v>
      </c>
      <c r="R25" s="15">
        <v>0</v>
      </c>
      <c r="T25" s="173">
        <v>0</v>
      </c>
      <c r="V25" s="15">
        <v>0</v>
      </c>
      <c r="X25" s="15">
        <v>0</v>
      </c>
      <c r="Z25" s="15">
        <v>0</v>
      </c>
      <c r="AB25" s="15">
        <v>0</v>
      </c>
      <c r="AD25" s="173">
        <v>0</v>
      </c>
    </row>
    <row r="26" spans="1:32" s="133" customFormat="1" ht="15" customHeight="1" x14ac:dyDescent="0.3">
      <c r="A26" s="204" t="s">
        <v>131</v>
      </c>
      <c r="B26" s="15">
        <v>0</v>
      </c>
      <c r="D26" s="15">
        <v>0</v>
      </c>
      <c r="F26" s="15">
        <v>0</v>
      </c>
      <c r="H26" s="15">
        <v>0</v>
      </c>
      <c r="J26" s="173">
        <v>0</v>
      </c>
      <c r="L26" s="15">
        <v>0</v>
      </c>
      <c r="N26" s="15">
        <v>0</v>
      </c>
      <c r="P26" s="15">
        <v>0</v>
      </c>
      <c r="R26" s="15">
        <v>0</v>
      </c>
      <c r="T26" s="173">
        <v>0</v>
      </c>
      <c r="V26" s="15">
        <v>6180</v>
      </c>
      <c r="X26" s="15">
        <v>1733</v>
      </c>
      <c r="Z26" s="15">
        <v>520</v>
      </c>
      <c r="AB26" s="15">
        <v>3599</v>
      </c>
      <c r="AD26" s="173">
        <v>12032</v>
      </c>
    </row>
    <row r="27" spans="1:32" s="133" customFormat="1" ht="15" customHeight="1" x14ac:dyDescent="0.3">
      <c r="A27" s="188" t="s">
        <v>119</v>
      </c>
      <c r="B27" s="15">
        <v>0</v>
      </c>
      <c r="D27" s="15">
        <v>0</v>
      </c>
      <c r="F27" s="15">
        <v>0</v>
      </c>
      <c r="H27" s="15">
        <v>0</v>
      </c>
      <c r="J27" s="173">
        <v>0</v>
      </c>
      <c r="L27" s="15">
        <v>0</v>
      </c>
      <c r="N27" s="15">
        <v>0</v>
      </c>
      <c r="P27" s="15">
        <v>0</v>
      </c>
      <c r="R27" s="15">
        <v>0</v>
      </c>
      <c r="T27" s="173">
        <v>0</v>
      </c>
      <c r="V27" s="15">
        <v>0</v>
      </c>
      <c r="X27" s="15">
        <v>131997</v>
      </c>
      <c r="Z27" s="15">
        <v>0</v>
      </c>
      <c r="AB27" s="15">
        <v>0</v>
      </c>
      <c r="AD27" s="173">
        <v>131997</v>
      </c>
    </row>
    <row r="28" spans="1:32" s="133" customFormat="1" ht="15" customHeight="1" x14ac:dyDescent="0.3">
      <c r="A28" s="188" t="s">
        <v>170</v>
      </c>
      <c r="B28" s="15">
        <v>0</v>
      </c>
      <c r="D28" s="15">
        <v>0</v>
      </c>
      <c r="F28" s="15">
        <v>0</v>
      </c>
      <c r="H28" s="15">
        <v>0</v>
      </c>
      <c r="J28" s="173">
        <v>0</v>
      </c>
      <c r="L28" s="15">
        <v>0</v>
      </c>
      <c r="N28" s="15">
        <v>0</v>
      </c>
      <c r="P28" s="15">
        <v>0</v>
      </c>
      <c r="R28" s="15">
        <v>0</v>
      </c>
      <c r="T28" s="173">
        <v>0</v>
      </c>
      <c r="V28" s="15">
        <v>0</v>
      </c>
      <c r="X28" s="15">
        <v>0</v>
      </c>
      <c r="Z28" s="224">
        <v>9459</v>
      </c>
      <c r="AB28" s="15">
        <v>-81</v>
      </c>
      <c r="AD28" s="173">
        <v>9378</v>
      </c>
    </row>
    <row r="29" spans="1:32" s="133" customFormat="1" ht="15" customHeight="1" x14ac:dyDescent="0.3">
      <c r="A29" s="188" t="s">
        <v>155</v>
      </c>
      <c r="B29" s="15">
        <v>0</v>
      </c>
      <c r="D29" s="15">
        <v>0</v>
      </c>
      <c r="F29" s="15">
        <v>0</v>
      </c>
      <c r="H29" s="15">
        <v>0</v>
      </c>
      <c r="J29" s="173">
        <v>0</v>
      </c>
      <c r="L29" s="15">
        <v>0</v>
      </c>
      <c r="N29" s="15">
        <v>0</v>
      </c>
      <c r="P29" s="15">
        <v>0</v>
      </c>
      <c r="R29" s="15">
        <v>0</v>
      </c>
      <c r="T29" s="173">
        <v>0</v>
      </c>
      <c r="V29" s="15">
        <v>0</v>
      </c>
      <c r="X29" s="15">
        <v>23467</v>
      </c>
      <c r="Z29" s="224">
        <v>-423</v>
      </c>
      <c r="AB29" s="224">
        <v>0</v>
      </c>
      <c r="AD29" s="173">
        <v>23044</v>
      </c>
    </row>
    <row r="30" spans="1:32" s="133" customFormat="1" ht="15" customHeight="1" x14ac:dyDescent="0.3">
      <c r="A30" s="9" t="s">
        <v>65</v>
      </c>
      <c r="B30" s="189">
        <v>-20860</v>
      </c>
      <c r="D30" s="189">
        <v>16303</v>
      </c>
      <c r="F30" s="189">
        <v>31451</v>
      </c>
      <c r="H30" s="189">
        <v>24761</v>
      </c>
      <c r="J30" s="190">
        <v>51655</v>
      </c>
      <c r="L30" s="189">
        <v>-57436</v>
      </c>
      <c r="N30" s="189">
        <v>-25093</v>
      </c>
      <c r="P30" s="189">
        <v>-6610</v>
      </c>
      <c r="R30" s="189">
        <v>-30405</v>
      </c>
      <c r="T30" s="190">
        <v>-119544</v>
      </c>
      <c r="V30" s="189">
        <v>-71303</v>
      </c>
      <c r="X30" s="189">
        <v>-54293</v>
      </c>
      <c r="Z30" s="189">
        <v>-5281</v>
      </c>
      <c r="AB30" s="189">
        <v>5833</v>
      </c>
      <c r="AD30" s="190">
        <v>-125044</v>
      </c>
    </row>
    <row r="31" spans="1:32" s="133" customFormat="1" ht="15" customHeight="1" x14ac:dyDescent="0.3">
      <c r="A31" s="219" t="s">
        <v>140</v>
      </c>
      <c r="B31" s="15">
        <v>0</v>
      </c>
      <c r="D31" s="15">
        <v>0</v>
      </c>
      <c r="F31" s="15">
        <v>-2332</v>
      </c>
      <c r="H31" s="15">
        <v>-8697</v>
      </c>
      <c r="J31" s="173">
        <v>-11029</v>
      </c>
      <c r="L31" s="15">
        <v>24936</v>
      </c>
      <c r="N31" s="15">
        <v>10700</v>
      </c>
      <c r="P31" s="6">
        <v>5889</v>
      </c>
      <c r="R31" s="6">
        <v>19018</v>
      </c>
      <c r="T31" s="173">
        <v>60543</v>
      </c>
      <c r="V31" s="15">
        <v>32158</v>
      </c>
      <c r="X31" s="15">
        <v>23596</v>
      </c>
      <c r="Z31" s="15">
        <v>8483</v>
      </c>
      <c r="AB31" s="6">
        <v>-42674</v>
      </c>
      <c r="AD31" s="173">
        <v>21563</v>
      </c>
      <c r="AF31" s="231"/>
    </row>
    <row r="32" spans="1:32" s="133" customFormat="1" ht="15" customHeight="1" x14ac:dyDescent="0.3">
      <c r="A32" s="204" t="s">
        <v>92</v>
      </c>
      <c r="B32" s="15">
        <v>197</v>
      </c>
      <c r="C32" s="15"/>
      <c r="D32" s="15">
        <v>256</v>
      </c>
      <c r="E32" s="15"/>
      <c r="F32" s="15">
        <v>-36</v>
      </c>
      <c r="G32" s="15"/>
      <c r="H32" s="15">
        <v>-1637</v>
      </c>
      <c r="J32" s="173">
        <v>-1220</v>
      </c>
      <c r="L32" s="15">
        <v>-5313</v>
      </c>
      <c r="M32" s="15"/>
      <c r="N32" s="15">
        <v>-5992</v>
      </c>
      <c r="O32" s="15"/>
      <c r="P32" s="15">
        <v>-5915</v>
      </c>
      <c r="Q32" s="15"/>
      <c r="R32" s="15">
        <v>-7227</v>
      </c>
      <c r="T32" s="173">
        <v>-24447</v>
      </c>
      <c r="V32" s="15">
        <v>-7152</v>
      </c>
      <c r="W32" s="15"/>
      <c r="X32" s="15">
        <v>-7326</v>
      </c>
      <c r="Y32" s="15"/>
      <c r="Z32" s="15">
        <v>-7033</v>
      </c>
      <c r="AA32" s="15"/>
      <c r="AB32" s="15">
        <v>-4800</v>
      </c>
      <c r="AD32" s="173">
        <v>-26311</v>
      </c>
    </row>
    <row r="33" spans="1:30" s="133" customFormat="1" ht="15" customHeight="1" x14ac:dyDescent="0.3">
      <c r="A33" s="192" t="s">
        <v>143</v>
      </c>
      <c r="B33" s="15">
        <v>-59</v>
      </c>
      <c r="D33" s="15">
        <v>-115</v>
      </c>
      <c r="F33" s="15">
        <v>-32</v>
      </c>
      <c r="H33" s="15">
        <v>1756</v>
      </c>
      <c r="J33" s="173">
        <v>1550</v>
      </c>
      <c r="L33" s="15">
        <v>-421</v>
      </c>
      <c r="N33" s="15">
        <v>1544</v>
      </c>
      <c r="P33" s="15">
        <v>-412</v>
      </c>
      <c r="R33" s="15">
        <v>-483</v>
      </c>
      <c r="T33" s="173">
        <v>228</v>
      </c>
      <c r="V33" s="15">
        <v>-334</v>
      </c>
      <c r="X33" s="15">
        <v>-277</v>
      </c>
      <c r="Z33" s="15">
        <v>-266</v>
      </c>
      <c r="AB33" s="15">
        <v>1667</v>
      </c>
      <c r="AD33" s="173">
        <v>790</v>
      </c>
    </row>
    <row r="34" spans="1:30" s="133" customFormat="1" ht="15" customHeight="1" x14ac:dyDescent="0.3">
      <c r="A34" s="220" t="s">
        <v>141</v>
      </c>
      <c r="B34" s="15">
        <v>-4157</v>
      </c>
      <c r="D34" s="15">
        <v>-4842</v>
      </c>
      <c r="F34" s="15">
        <v>-5391</v>
      </c>
      <c r="H34" s="15">
        <v>-5975</v>
      </c>
      <c r="J34" s="173">
        <v>-20365</v>
      </c>
      <c r="L34" s="15">
        <v>-6982</v>
      </c>
      <c r="N34" s="15">
        <v>-7942</v>
      </c>
      <c r="P34" s="15">
        <v>-9009</v>
      </c>
      <c r="R34" s="15">
        <v>-10558</v>
      </c>
      <c r="T34" s="173">
        <v>-34491</v>
      </c>
      <c r="V34" s="15">
        <v>-10557</v>
      </c>
      <c r="X34" s="15">
        <v>-11821</v>
      </c>
      <c r="Z34" s="15">
        <v>-11845</v>
      </c>
      <c r="AB34" s="15">
        <v>-11932</v>
      </c>
      <c r="AD34" s="173">
        <v>-46155</v>
      </c>
    </row>
    <row r="35" spans="1:30" s="133" customFormat="1" ht="15" customHeight="1" x14ac:dyDescent="0.3">
      <c r="A35" s="4" t="s">
        <v>147</v>
      </c>
      <c r="B35" s="189">
        <v>-24879</v>
      </c>
      <c r="D35" s="189">
        <v>11602</v>
      </c>
      <c r="F35" s="189">
        <v>23660</v>
      </c>
      <c r="H35" s="189">
        <v>10208</v>
      </c>
      <c r="J35" s="190">
        <v>20591</v>
      </c>
      <c r="L35" s="189">
        <v>-45216</v>
      </c>
      <c r="N35" s="189">
        <v>-26783</v>
      </c>
      <c r="P35" s="189">
        <v>-16057</v>
      </c>
      <c r="R35" s="189">
        <v>-29655</v>
      </c>
      <c r="T35" s="190">
        <v>-117711</v>
      </c>
      <c r="V35" s="189">
        <v>-57188</v>
      </c>
      <c r="X35" s="189">
        <v>-50121</v>
      </c>
      <c r="Z35" s="189">
        <v>-15942</v>
      </c>
      <c r="AB35" s="189">
        <v>-51906</v>
      </c>
      <c r="AD35" s="190">
        <v>-175157</v>
      </c>
    </row>
    <row r="36" spans="1:30" s="133" customFormat="1" ht="15" customHeight="1" x14ac:dyDescent="0.3">
      <c r="A36" s="4"/>
      <c r="B36" s="217"/>
      <c r="D36" s="217"/>
      <c r="F36" s="217"/>
      <c r="H36" s="217"/>
      <c r="J36" s="218"/>
      <c r="L36" s="217"/>
      <c r="N36" s="217"/>
      <c r="P36" s="217"/>
      <c r="R36" s="217"/>
      <c r="T36" s="218"/>
      <c r="V36" s="217"/>
      <c r="X36" s="217"/>
      <c r="Z36" s="217"/>
      <c r="AB36" s="217"/>
      <c r="AD36" s="218"/>
    </row>
    <row r="37" spans="1:30" s="133" customFormat="1" ht="15" customHeight="1" x14ac:dyDescent="0.3">
      <c r="A37" s="4" t="s">
        <v>148</v>
      </c>
      <c r="B37" s="193">
        <v>-0.12</v>
      </c>
      <c r="C37" s="194"/>
      <c r="D37" s="193">
        <v>0.05</v>
      </c>
      <c r="F37" s="193">
        <v>0.11</v>
      </c>
      <c r="H37" s="193">
        <v>0.05</v>
      </c>
      <c r="J37" s="195">
        <v>0.1</v>
      </c>
      <c r="L37" s="193">
        <v>-0.2</v>
      </c>
      <c r="N37" s="193">
        <v>-0.12</v>
      </c>
      <c r="P37" s="193">
        <v>-7.0000000000000007E-2</v>
      </c>
      <c r="R37" s="193">
        <v>-0.13</v>
      </c>
      <c r="T37" s="195">
        <v>-0.51</v>
      </c>
      <c r="V37" s="193">
        <v>-0.24</v>
      </c>
      <c r="X37" s="193">
        <v>-0.21</v>
      </c>
      <c r="Z37" s="193">
        <v>-0.06</v>
      </c>
      <c r="AB37" s="193">
        <v>-0.21</v>
      </c>
      <c r="AD37" s="195">
        <v>-0.72</v>
      </c>
    </row>
    <row r="38" spans="1:30" s="133" customFormat="1" ht="15" customHeight="1" x14ac:dyDescent="0.3">
      <c r="A38" s="4" t="s">
        <v>149</v>
      </c>
      <c r="B38" s="193">
        <v>-0.12</v>
      </c>
      <c r="C38" s="194"/>
      <c r="D38" s="193">
        <v>0.05</v>
      </c>
      <c r="F38" s="193">
        <v>0.11</v>
      </c>
      <c r="H38" s="193">
        <v>0.04</v>
      </c>
      <c r="J38" s="195">
        <v>0.09</v>
      </c>
      <c r="L38" s="193">
        <v>-0.2</v>
      </c>
      <c r="N38" s="193">
        <v>-0.12</v>
      </c>
      <c r="P38" s="193">
        <v>-7.0000000000000007E-2</v>
      </c>
      <c r="R38" s="193">
        <v>-0.13</v>
      </c>
      <c r="T38" s="195">
        <v>-0.51</v>
      </c>
      <c r="V38" s="193">
        <v>-0.24</v>
      </c>
      <c r="X38" s="193">
        <v>-0.21</v>
      </c>
      <c r="Z38" s="193">
        <v>-0.06</v>
      </c>
      <c r="AB38" s="193">
        <v>-0.21</v>
      </c>
      <c r="AD38" s="195">
        <v>-0.72</v>
      </c>
    </row>
    <row r="39" spans="1:30" s="133" customFormat="1" ht="15" customHeight="1" x14ac:dyDescent="0.3">
      <c r="A39" s="4"/>
      <c r="B39" s="217"/>
      <c r="D39" s="217"/>
      <c r="F39" s="217"/>
      <c r="H39" s="217"/>
      <c r="J39" s="218"/>
      <c r="L39" s="217"/>
      <c r="N39" s="217"/>
      <c r="P39" s="217"/>
      <c r="R39" s="217"/>
      <c r="T39" s="218"/>
      <c r="V39" s="217"/>
      <c r="X39" s="217"/>
      <c r="Z39" s="217"/>
      <c r="AB39" s="217"/>
      <c r="AD39" s="218"/>
    </row>
    <row r="40" spans="1:30" s="133" customFormat="1" ht="15" customHeight="1" x14ac:dyDescent="0.3">
      <c r="A40" s="4" t="s">
        <v>128</v>
      </c>
      <c r="B40" s="15">
        <v>209928</v>
      </c>
      <c r="D40" s="15">
        <v>211742</v>
      </c>
      <c r="F40" s="15">
        <v>212760</v>
      </c>
      <c r="H40" s="15">
        <v>220625</v>
      </c>
      <c r="J40" s="16">
        <v>213790</v>
      </c>
      <c r="L40" s="15">
        <v>226659</v>
      </c>
      <c r="N40" s="15">
        <v>229745</v>
      </c>
      <c r="P40" s="15">
        <v>232139</v>
      </c>
      <c r="R40" s="15">
        <v>234173</v>
      </c>
      <c r="T40" s="16">
        <v>230693</v>
      </c>
      <c r="V40" s="15">
        <v>237515</v>
      </c>
      <c r="X40" s="15">
        <v>241320</v>
      </c>
      <c r="Z40" s="15">
        <v>245810</v>
      </c>
      <c r="AB40" s="15">
        <v>249746</v>
      </c>
      <c r="AD40" s="16">
        <v>243637</v>
      </c>
    </row>
    <row r="41" spans="1:30" s="133" customFormat="1" ht="15" customHeight="1" x14ac:dyDescent="0.3">
      <c r="A41" s="4" t="s">
        <v>129</v>
      </c>
      <c r="B41" s="121">
        <v>209928</v>
      </c>
      <c r="D41" s="121">
        <v>221260</v>
      </c>
      <c r="F41" s="121">
        <v>222899</v>
      </c>
      <c r="H41" s="121">
        <v>229408</v>
      </c>
      <c r="J41" s="177">
        <v>222743</v>
      </c>
      <c r="L41" s="121">
        <v>226659</v>
      </c>
      <c r="N41" s="121">
        <v>229745</v>
      </c>
      <c r="P41" s="84">
        <v>232139</v>
      </c>
      <c r="R41" s="84">
        <v>234173</v>
      </c>
      <c r="T41" s="177">
        <v>230693</v>
      </c>
      <c r="V41" s="84">
        <v>237515</v>
      </c>
      <c r="X41" s="84">
        <v>241320</v>
      </c>
      <c r="Z41" s="84">
        <v>245810</v>
      </c>
      <c r="AB41" s="15">
        <v>249746</v>
      </c>
      <c r="AD41" s="16">
        <v>243637</v>
      </c>
    </row>
    <row r="42" spans="1:30" s="133" customFormat="1" ht="15" customHeight="1" x14ac:dyDescent="0.3">
      <c r="A42" s="4"/>
      <c r="B42" s="121"/>
      <c r="D42" s="121"/>
      <c r="F42" s="121"/>
      <c r="H42" s="121"/>
      <c r="J42" s="177"/>
      <c r="L42" s="121"/>
      <c r="N42" s="121"/>
      <c r="P42" s="84"/>
      <c r="R42" s="84"/>
      <c r="T42" s="177"/>
      <c r="V42" s="84"/>
      <c r="X42" s="84"/>
      <c r="Z42" s="84"/>
      <c r="AB42" s="84"/>
      <c r="AD42" s="177"/>
    </row>
    <row r="43" spans="1:30" ht="15.9" customHeight="1" x14ac:dyDescent="0.3">
      <c r="A43" s="4" t="s">
        <v>103</v>
      </c>
      <c r="B43" s="118"/>
      <c r="D43" s="118"/>
      <c r="F43" s="118"/>
      <c r="H43" s="118"/>
      <c r="J43" s="206"/>
      <c r="K43" s="91"/>
      <c r="L43" s="118"/>
      <c r="M43" s="91"/>
      <c r="N43" s="118"/>
      <c r="O43" s="91"/>
      <c r="P43" s="118"/>
      <c r="R43" s="118"/>
      <c r="T43" s="206"/>
      <c r="U43" s="91"/>
      <c r="V43" s="118"/>
      <c r="W43" s="91"/>
      <c r="X43" s="118"/>
      <c r="Y43" s="91"/>
      <c r="Z43" s="118"/>
      <c r="AB43" s="118"/>
      <c r="AD43" s="206"/>
    </row>
    <row r="44" spans="1:30" ht="15.9" customHeight="1" x14ac:dyDescent="0.3">
      <c r="A44" s="85" t="s">
        <v>104</v>
      </c>
      <c r="B44" s="164">
        <v>126023</v>
      </c>
      <c r="C44" s="164"/>
      <c r="D44" s="164">
        <v>130134</v>
      </c>
      <c r="E44" s="164"/>
      <c r="F44" s="164">
        <v>211272</v>
      </c>
      <c r="G44" s="164"/>
      <c r="H44" s="164">
        <v>142933</v>
      </c>
      <c r="I44" s="164"/>
      <c r="J44" s="191">
        <v>610362</v>
      </c>
      <c r="K44" s="164"/>
      <c r="L44" s="164">
        <v>171264</v>
      </c>
      <c r="M44" s="164"/>
      <c r="N44" s="164">
        <v>176633</v>
      </c>
      <c r="O44" s="164"/>
      <c r="P44" s="164">
        <v>174334</v>
      </c>
      <c r="Q44" s="164"/>
      <c r="R44" s="164">
        <v>212122</v>
      </c>
      <c r="S44" s="164"/>
      <c r="T44" s="191">
        <v>734353</v>
      </c>
      <c r="U44" s="164"/>
      <c r="V44" s="164">
        <v>187420</v>
      </c>
      <c r="W44" s="164"/>
      <c r="X44" s="164">
        <v>195875</v>
      </c>
      <c r="Y44" s="164"/>
      <c r="Z44" s="164">
        <v>204222</v>
      </c>
      <c r="AA44" s="164"/>
      <c r="AB44" s="164">
        <v>216515</v>
      </c>
      <c r="AC44" s="164"/>
      <c r="AD44" s="191">
        <v>804032</v>
      </c>
    </row>
    <row r="45" spans="1:30" ht="15.9" customHeight="1" x14ac:dyDescent="0.3">
      <c r="A45" s="204" t="s">
        <v>78</v>
      </c>
      <c r="B45" s="205">
        <v>0</v>
      </c>
      <c r="D45" s="205">
        <v>0</v>
      </c>
      <c r="F45" s="205">
        <v>-57947</v>
      </c>
      <c r="H45" s="205">
        <v>0</v>
      </c>
      <c r="J45" s="177">
        <v>-57947</v>
      </c>
      <c r="K45" s="91"/>
      <c r="L45" s="205">
        <v>0</v>
      </c>
      <c r="M45" s="91"/>
      <c r="N45" s="205">
        <v>0</v>
      </c>
      <c r="O45" s="91"/>
      <c r="P45" s="205">
        <v>0</v>
      </c>
      <c r="R45" s="205">
        <v>0</v>
      </c>
      <c r="T45" s="177">
        <v>0</v>
      </c>
      <c r="U45" s="91"/>
      <c r="V45" s="205">
        <v>0</v>
      </c>
      <c r="W45" s="91"/>
      <c r="X45" s="205">
        <v>0</v>
      </c>
      <c r="Y45" s="91"/>
      <c r="Z45" s="205">
        <v>0</v>
      </c>
      <c r="AB45" s="205">
        <v>0</v>
      </c>
      <c r="AD45" s="177">
        <v>0</v>
      </c>
    </row>
    <row r="46" spans="1:30" ht="15.9" customHeight="1" x14ac:dyDescent="0.3">
      <c r="A46" s="85" t="s">
        <v>79</v>
      </c>
      <c r="B46" s="205">
        <v>0</v>
      </c>
      <c r="D46" s="205">
        <v>0</v>
      </c>
      <c r="F46" s="205">
        <v>-23934</v>
      </c>
      <c r="H46" s="205">
        <v>0</v>
      </c>
      <c r="J46" s="177">
        <v>-23934</v>
      </c>
      <c r="K46" s="91"/>
      <c r="L46" s="205">
        <v>0</v>
      </c>
      <c r="M46" s="91"/>
      <c r="N46" s="205">
        <v>0</v>
      </c>
      <c r="O46" s="91"/>
      <c r="P46" s="205">
        <v>0</v>
      </c>
      <c r="R46" s="205">
        <v>0</v>
      </c>
      <c r="T46" s="177">
        <v>0</v>
      </c>
      <c r="U46" s="91"/>
      <c r="V46" s="205">
        <v>0</v>
      </c>
      <c r="W46" s="91"/>
      <c r="X46" s="205">
        <v>0</v>
      </c>
      <c r="Y46" s="91"/>
      <c r="Z46" s="205">
        <v>0</v>
      </c>
      <c r="AB46" s="205">
        <v>0</v>
      </c>
      <c r="AD46" s="177">
        <v>0</v>
      </c>
    </row>
    <row r="47" spans="1:30" ht="15.9" customHeight="1" x14ac:dyDescent="0.3">
      <c r="A47" s="4" t="s">
        <v>105</v>
      </c>
      <c r="B47" s="189">
        <v>126023</v>
      </c>
      <c r="D47" s="189">
        <v>130134</v>
      </c>
      <c r="F47" s="189">
        <v>129391</v>
      </c>
      <c r="H47" s="189">
        <v>142933</v>
      </c>
      <c r="J47" s="190">
        <v>528481</v>
      </c>
      <c r="K47" s="91"/>
      <c r="L47" s="189">
        <v>171264</v>
      </c>
      <c r="M47" s="91"/>
      <c r="N47" s="189">
        <v>176633</v>
      </c>
      <c r="O47" s="91"/>
      <c r="P47" s="189">
        <v>174334</v>
      </c>
      <c r="R47" s="189">
        <v>212122</v>
      </c>
      <c r="T47" s="190">
        <v>734353</v>
      </c>
      <c r="U47" s="91"/>
      <c r="V47" s="189">
        <v>187420</v>
      </c>
      <c r="W47" s="91"/>
      <c r="X47" s="189">
        <v>195875</v>
      </c>
      <c r="Y47" s="91"/>
      <c r="Z47" s="189">
        <v>204222</v>
      </c>
      <c r="AB47" s="189">
        <v>216515</v>
      </c>
      <c r="AD47" s="190">
        <v>804032</v>
      </c>
    </row>
    <row r="48" spans="1:30" ht="15.9" customHeight="1" x14ac:dyDescent="0.3">
      <c r="B48" s="118"/>
      <c r="D48" s="118"/>
      <c r="F48" s="118"/>
      <c r="H48" s="118"/>
      <c r="J48" s="206"/>
      <c r="K48" s="91"/>
      <c r="L48" s="118"/>
      <c r="M48" s="91"/>
      <c r="N48" s="118"/>
      <c r="O48" s="91"/>
      <c r="P48" s="118"/>
      <c r="R48" s="118"/>
      <c r="T48" s="206"/>
      <c r="U48" s="91"/>
      <c r="V48" s="118"/>
      <c r="W48" s="91"/>
      <c r="X48" s="118"/>
      <c r="Y48" s="91"/>
      <c r="Z48" s="118"/>
      <c r="AB48" s="118"/>
      <c r="AD48" s="206"/>
    </row>
    <row r="49" spans="1:30" ht="15.9" customHeight="1" x14ac:dyDescent="0.3">
      <c r="A49" s="4" t="s">
        <v>4</v>
      </c>
      <c r="B49" s="118"/>
      <c r="D49" s="118"/>
      <c r="F49" s="118"/>
      <c r="H49" s="118"/>
      <c r="J49" s="206"/>
      <c r="K49" s="91"/>
      <c r="L49" s="118"/>
      <c r="M49" s="91"/>
      <c r="N49" s="118"/>
      <c r="O49" s="91"/>
      <c r="P49" s="118"/>
      <c r="R49" s="118"/>
      <c r="T49" s="206"/>
      <c r="U49" s="91"/>
      <c r="V49" s="118"/>
      <c r="W49" s="91"/>
      <c r="X49" s="118"/>
      <c r="Y49" s="91"/>
      <c r="Z49" s="118"/>
      <c r="AB49" s="118"/>
      <c r="AD49" s="206"/>
    </row>
    <row r="50" spans="1:30" x14ac:dyDescent="0.3">
      <c r="A50" s="85" t="s">
        <v>130</v>
      </c>
      <c r="B50" s="164">
        <v>15807</v>
      </c>
      <c r="C50" s="164"/>
      <c r="D50" s="164">
        <v>18648</v>
      </c>
      <c r="E50" s="164"/>
      <c r="F50" s="164">
        <v>21734</v>
      </c>
      <c r="G50" s="164"/>
      <c r="H50" s="164">
        <v>27946</v>
      </c>
      <c r="I50" s="164"/>
      <c r="J50" s="191">
        <v>84135</v>
      </c>
      <c r="K50" s="164"/>
      <c r="L50" s="164">
        <v>35611</v>
      </c>
      <c r="M50" s="164"/>
      <c r="N50" s="164">
        <v>33560</v>
      </c>
      <c r="O50" s="164"/>
      <c r="P50" s="164">
        <v>33560</v>
      </c>
      <c r="Q50" s="164"/>
      <c r="R50" s="164">
        <v>37976</v>
      </c>
      <c r="S50" s="164"/>
      <c r="T50" s="191">
        <v>140707</v>
      </c>
      <c r="U50" s="164"/>
      <c r="V50" s="164">
        <v>39588</v>
      </c>
      <c r="W50" s="164"/>
      <c r="X50" s="164">
        <v>41233</v>
      </c>
      <c r="Y50" s="164"/>
      <c r="Z50" s="164">
        <v>39469</v>
      </c>
      <c r="AA50" s="164"/>
      <c r="AB50" s="164">
        <v>34035</v>
      </c>
      <c r="AC50" s="164"/>
      <c r="AD50" s="191">
        <v>154325</v>
      </c>
    </row>
    <row r="51" spans="1:30" x14ac:dyDescent="0.3">
      <c r="A51" s="85" t="s">
        <v>24</v>
      </c>
      <c r="B51" s="15">
        <v>-4605</v>
      </c>
      <c r="C51" s="133"/>
      <c r="D51" s="15">
        <v>-5354</v>
      </c>
      <c r="E51" s="133"/>
      <c r="F51" s="15">
        <v>-6189</v>
      </c>
      <c r="G51" s="133"/>
      <c r="H51" s="15">
        <v>-7523</v>
      </c>
      <c r="I51" s="133"/>
      <c r="J51" s="173">
        <v>-23671</v>
      </c>
      <c r="K51" s="133"/>
      <c r="L51" s="15">
        <v>-8501</v>
      </c>
      <c r="M51" s="133"/>
      <c r="N51" s="15">
        <v>-7243</v>
      </c>
      <c r="O51" s="133"/>
      <c r="P51" s="15">
        <v>-7347</v>
      </c>
      <c r="Q51" s="133"/>
      <c r="R51" s="15">
        <v>-7884</v>
      </c>
      <c r="S51" s="133"/>
      <c r="T51" s="173">
        <v>-30975</v>
      </c>
      <c r="U51" s="133"/>
      <c r="V51" s="15">
        <v>-7915</v>
      </c>
      <c r="W51" s="133"/>
      <c r="X51" s="15">
        <v>-9422</v>
      </c>
      <c r="Y51" s="133"/>
      <c r="Z51" s="15">
        <v>-8428</v>
      </c>
      <c r="AA51" s="133"/>
      <c r="AB51" s="15">
        <v>-7478</v>
      </c>
      <c r="AC51" s="133"/>
      <c r="AD51" s="173">
        <v>-33243</v>
      </c>
    </row>
    <row r="52" spans="1:30" x14ac:dyDescent="0.3">
      <c r="A52" s="85" t="s">
        <v>46</v>
      </c>
      <c r="B52" s="15">
        <v>0</v>
      </c>
      <c r="C52" s="133"/>
      <c r="D52" s="15">
        <v>0</v>
      </c>
      <c r="E52" s="133"/>
      <c r="F52" s="15">
        <v>0</v>
      </c>
      <c r="G52" s="133"/>
      <c r="H52" s="15">
        <v>-390</v>
      </c>
      <c r="I52" s="133"/>
      <c r="J52" s="173">
        <v>-390</v>
      </c>
      <c r="K52" s="133"/>
      <c r="L52" s="15">
        <v>-1822</v>
      </c>
      <c r="M52" s="133"/>
      <c r="N52" s="15">
        <v>-1823</v>
      </c>
      <c r="O52" s="133"/>
      <c r="P52" s="15">
        <v>-1822</v>
      </c>
      <c r="Q52" s="133"/>
      <c r="R52" s="15">
        <v>-1822</v>
      </c>
      <c r="S52" s="133"/>
      <c r="T52" s="173">
        <v>-7289</v>
      </c>
      <c r="U52" s="133"/>
      <c r="V52" s="15">
        <v>-1822</v>
      </c>
      <c r="W52" s="133"/>
      <c r="X52" s="15">
        <v>-254</v>
      </c>
      <c r="Y52" s="133"/>
      <c r="Z52" s="15">
        <v>-97</v>
      </c>
      <c r="AA52" s="133"/>
      <c r="AB52" s="15">
        <v>-97</v>
      </c>
      <c r="AC52" s="133"/>
      <c r="AD52" s="173">
        <v>-2270</v>
      </c>
    </row>
    <row r="53" spans="1:30" x14ac:dyDescent="0.3">
      <c r="A53" s="204" t="s">
        <v>131</v>
      </c>
      <c r="B53" s="15">
        <v>0</v>
      </c>
      <c r="C53" s="133"/>
      <c r="D53" s="15">
        <v>0</v>
      </c>
      <c r="E53" s="133"/>
      <c r="F53" s="15">
        <v>0</v>
      </c>
      <c r="G53" s="133"/>
      <c r="H53" s="15">
        <v>0</v>
      </c>
      <c r="I53" s="133"/>
      <c r="J53" s="173">
        <v>0</v>
      </c>
      <c r="K53" s="133"/>
      <c r="L53" s="15">
        <v>0</v>
      </c>
      <c r="M53" s="133"/>
      <c r="N53" s="15">
        <v>0</v>
      </c>
      <c r="O53" s="133"/>
      <c r="P53" s="15">
        <v>0</v>
      </c>
      <c r="Q53" s="133"/>
      <c r="R53" s="15">
        <v>0</v>
      </c>
      <c r="S53" s="133"/>
      <c r="T53" s="173">
        <v>0</v>
      </c>
      <c r="U53" s="133"/>
      <c r="V53" s="15">
        <v>-702</v>
      </c>
      <c r="W53" s="133"/>
      <c r="X53" s="15">
        <v>-8</v>
      </c>
      <c r="Y53" s="133"/>
      <c r="Z53" s="15">
        <v>-23</v>
      </c>
      <c r="AA53" s="133"/>
      <c r="AB53" s="15">
        <v>0</v>
      </c>
      <c r="AC53" s="133"/>
      <c r="AD53" s="173">
        <v>-733</v>
      </c>
    </row>
    <row r="54" spans="1:30" x14ac:dyDescent="0.3">
      <c r="A54" s="4" t="s">
        <v>132</v>
      </c>
      <c r="B54" s="189">
        <v>11202</v>
      </c>
      <c r="D54" s="189">
        <v>13294</v>
      </c>
      <c r="F54" s="189">
        <v>15545</v>
      </c>
      <c r="H54" s="189">
        <v>20033</v>
      </c>
      <c r="J54" s="190">
        <v>60074</v>
      </c>
      <c r="K54" s="91"/>
      <c r="L54" s="189">
        <v>25288</v>
      </c>
      <c r="M54" s="91"/>
      <c r="N54" s="189">
        <v>24494</v>
      </c>
      <c r="O54" s="91"/>
      <c r="P54" s="189">
        <v>24391</v>
      </c>
      <c r="R54" s="189">
        <v>28270</v>
      </c>
      <c r="T54" s="190">
        <v>102443</v>
      </c>
      <c r="U54" s="91"/>
      <c r="V54" s="189">
        <v>29149</v>
      </c>
      <c r="W54" s="91"/>
      <c r="X54" s="189">
        <v>31549</v>
      </c>
      <c r="Y54" s="91"/>
      <c r="Z54" s="189">
        <v>30921</v>
      </c>
      <c r="AB54" s="189">
        <v>26460</v>
      </c>
      <c r="AD54" s="190">
        <v>118079</v>
      </c>
    </row>
    <row r="55" spans="1:30" x14ac:dyDescent="0.3">
      <c r="B55" s="216"/>
      <c r="C55" s="216"/>
      <c r="D55" s="216"/>
      <c r="E55" s="216"/>
      <c r="F55" s="216"/>
      <c r="G55" s="216"/>
      <c r="H55" s="216"/>
      <c r="I55" s="216"/>
      <c r="J55" s="222"/>
      <c r="K55" s="216"/>
      <c r="L55" s="216"/>
      <c r="T55" s="221"/>
      <c r="AD55" s="221"/>
    </row>
    <row r="56" spans="1:30" x14ac:dyDescent="0.3">
      <c r="A56" s="4" t="s">
        <v>41</v>
      </c>
      <c r="B56" s="216"/>
      <c r="C56" s="216"/>
      <c r="D56" s="216"/>
      <c r="E56" s="216"/>
      <c r="F56" s="216"/>
      <c r="G56" s="216"/>
      <c r="H56" s="216"/>
      <c r="I56" s="216"/>
      <c r="J56" s="222"/>
      <c r="K56" s="216"/>
      <c r="L56" s="216"/>
      <c r="T56" s="221"/>
      <c r="AD56" s="221"/>
    </row>
    <row r="57" spans="1:30" x14ac:dyDescent="0.3">
      <c r="A57" s="85" t="s">
        <v>133</v>
      </c>
      <c r="B57" s="164">
        <v>84194</v>
      </c>
      <c r="C57" s="164"/>
      <c r="D57" s="164">
        <v>93932</v>
      </c>
      <c r="E57" s="164"/>
      <c r="F57" s="164">
        <v>107210</v>
      </c>
      <c r="G57" s="164"/>
      <c r="H57" s="164">
        <v>112506</v>
      </c>
      <c r="I57" s="164"/>
      <c r="J57" s="191">
        <v>397842</v>
      </c>
      <c r="K57" s="164"/>
      <c r="L57" s="164">
        <v>117433</v>
      </c>
      <c r="M57" s="164"/>
      <c r="N57" s="164">
        <v>123589</v>
      </c>
      <c r="O57" s="164"/>
      <c r="P57" s="164">
        <v>116091</v>
      </c>
      <c r="Q57" s="164"/>
      <c r="R57" s="164">
        <v>133251</v>
      </c>
      <c r="S57" s="164"/>
      <c r="T57" s="191">
        <v>490364</v>
      </c>
      <c r="U57" s="164"/>
      <c r="V57" s="164">
        <v>125102</v>
      </c>
      <c r="W57" s="164"/>
      <c r="X57" s="164">
        <v>145891</v>
      </c>
      <c r="Y57" s="164"/>
      <c r="Z57" s="164">
        <v>107588</v>
      </c>
      <c r="AA57" s="164"/>
      <c r="AB57" s="164">
        <v>113961</v>
      </c>
      <c r="AC57" s="164"/>
      <c r="AD57" s="191">
        <v>492542</v>
      </c>
    </row>
    <row r="58" spans="1:30" x14ac:dyDescent="0.3">
      <c r="A58" s="85" t="s">
        <v>24</v>
      </c>
      <c r="B58" s="15">
        <v>-11344</v>
      </c>
      <c r="C58" s="133"/>
      <c r="D58" s="15">
        <v>-13327</v>
      </c>
      <c r="E58" s="133"/>
      <c r="F58" s="15">
        <v>-13732</v>
      </c>
      <c r="G58" s="133"/>
      <c r="H58" s="15">
        <v>-14344</v>
      </c>
      <c r="I58" s="133"/>
      <c r="J58" s="173">
        <v>-52747</v>
      </c>
      <c r="K58" s="133"/>
      <c r="L58" s="15">
        <v>-13613</v>
      </c>
      <c r="M58" s="133"/>
      <c r="N58" s="15">
        <v>-15128</v>
      </c>
      <c r="O58" s="133"/>
      <c r="P58" s="15">
        <v>-14932</v>
      </c>
      <c r="Q58" s="133"/>
      <c r="R58" s="15">
        <v>-14445</v>
      </c>
      <c r="S58" s="133"/>
      <c r="T58" s="173">
        <v>-58118</v>
      </c>
      <c r="U58" s="133"/>
      <c r="V58" s="15">
        <v>-13496</v>
      </c>
      <c r="W58" s="133"/>
      <c r="X58" s="15">
        <v>-15102</v>
      </c>
      <c r="Y58" s="133"/>
      <c r="Z58" s="15">
        <v>-14059</v>
      </c>
      <c r="AA58" s="133"/>
      <c r="AB58" s="15">
        <v>-13459</v>
      </c>
      <c r="AC58" s="133"/>
      <c r="AD58" s="173">
        <v>-56116</v>
      </c>
    </row>
    <row r="59" spans="1:30" x14ac:dyDescent="0.3">
      <c r="A59" s="85" t="s">
        <v>46</v>
      </c>
      <c r="B59" s="15">
        <v>0</v>
      </c>
      <c r="C59" s="133"/>
      <c r="D59" s="15">
        <v>0</v>
      </c>
      <c r="E59" s="133"/>
      <c r="F59" s="15">
        <v>-255</v>
      </c>
      <c r="G59" s="133"/>
      <c r="H59" s="15">
        <v>-1083</v>
      </c>
      <c r="I59" s="133"/>
      <c r="J59" s="173">
        <v>-1338</v>
      </c>
      <c r="K59" s="133"/>
      <c r="L59" s="15">
        <v>-1711</v>
      </c>
      <c r="M59" s="133"/>
      <c r="N59" s="15">
        <v>-1713</v>
      </c>
      <c r="O59" s="133"/>
      <c r="P59" s="15">
        <v>-1713</v>
      </c>
      <c r="Q59" s="133"/>
      <c r="R59" s="15">
        <v>-1713</v>
      </c>
      <c r="S59" s="133"/>
      <c r="T59" s="173">
        <v>-6850</v>
      </c>
      <c r="U59" s="133"/>
      <c r="V59" s="15">
        <v>-1713</v>
      </c>
      <c r="W59" s="133"/>
      <c r="X59" s="15">
        <v>-1170</v>
      </c>
      <c r="Y59" s="133"/>
      <c r="Z59" s="15">
        <v>-83</v>
      </c>
      <c r="AA59" s="133"/>
      <c r="AB59" s="15">
        <v>-83</v>
      </c>
      <c r="AC59" s="133"/>
      <c r="AD59" s="173">
        <v>-3049</v>
      </c>
    </row>
    <row r="60" spans="1:30" x14ac:dyDescent="0.3">
      <c r="A60" s="85" t="s">
        <v>85</v>
      </c>
      <c r="B60" s="15">
        <v>0</v>
      </c>
      <c r="C60" s="133"/>
      <c r="D60" s="15">
        <v>0</v>
      </c>
      <c r="E60" s="133"/>
      <c r="F60" s="15">
        <v>0</v>
      </c>
      <c r="G60" s="133"/>
      <c r="H60" s="15">
        <v>-696</v>
      </c>
      <c r="I60" s="133"/>
      <c r="J60" s="173">
        <v>-696</v>
      </c>
      <c r="K60" s="133"/>
      <c r="L60" s="6">
        <v>-1162</v>
      </c>
      <c r="M60" s="133"/>
      <c r="N60" s="15">
        <v>-1280</v>
      </c>
      <c r="O60" s="133"/>
      <c r="P60" s="15">
        <v>-1696</v>
      </c>
      <c r="Q60" s="133"/>
      <c r="R60" s="15">
        <v>-1582</v>
      </c>
      <c r="S60" s="133"/>
      <c r="T60" s="173">
        <v>-5720</v>
      </c>
      <c r="U60" s="133"/>
      <c r="V60" s="15">
        <v>-1986</v>
      </c>
      <c r="W60" s="133"/>
      <c r="X60" s="15">
        <v>-1493</v>
      </c>
      <c r="Y60" s="133"/>
      <c r="Z60" s="15">
        <v>-230</v>
      </c>
      <c r="AA60" s="133"/>
      <c r="AB60" s="15">
        <v>0</v>
      </c>
      <c r="AC60" s="133"/>
      <c r="AD60" s="173">
        <v>-3709</v>
      </c>
    </row>
    <row r="61" spans="1:30" x14ac:dyDescent="0.3">
      <c r="A61" s="188" t="s">
        <v>150</v>
      </c>
      <c r="B61" s="15">
        <v>0</v>
      </c>
      <c r="C61" s="133"/>
      <c r="D61" s="15">
        <v>0</v>
      </c>
      <c r="E61" s="133"/>
      <c r="F61" s="15">
        <v>0</v>
      </c>
      <c r="G61" s="133"/>
      <c r="H61" s="15">
        <v>0</v>
      </c>
      <c r="I61" s="133"/>
      <c r="J61" s="173">
        <v>0</v>
      </c>
      <c r="K61" s="133"/>
      <c r="L61" s="15">
        <v>0</v>
      </c>
      <c r="M61" s="133"/>
      <c r="N61" s="15">
        <v>0</v>
      </c>
      <c r="O61" s="133"/>
      <c r="P61" s="15">
        <v>0</v>
      </c>
      <c r="Q61" s="133"/>
      <c r="R61" s="15">
        <v>0</v>
      </c>
      <c r="S61" s="133"/>
      <c r="T61" s="173">
        <v>0</v>
      </c>
      <c r="U61" s="133"/>
      <c r="V61" s="15">
        <v>0</v>
      </c>
      <c r="W61" s="133"/>
      <c r="X61" s="15">
        <v>0</v>
      </c>
      <c r="Y61" s="133"/>
      <c r="Z61" s="15">
        <v>-75</v>
      </c>
      <c r="AA61" s="133"/>
      <c r="AB61" s="15">
        <v>0</v>
      </c>
      <c r="AC61" s="133"/>
      <c r="AD61" s="173">
        <v>-75</v>
      </c>
    </row>
    <row r="62" spans="1:30" x14ac:dyDescent="0.3">
      <c r="A62" s="204" t="s">
        <v>131</v>
      </c>
      <c r="B62" s="15">
        <v>0</v>
      </c>
      <c r="C62" s="133"/>
      <c r="D62" s="15">
        <v>0</v>
      </c>
      <c r="E62" s="133"/>
      <c r="F62" s="15">
        <v>0</v>
      </c>
      <c r="G62" s="133"/>
      <c r="H62" s="15">
        <v>0</v>
      </c>
      <c r="I62" s="133"/>
      <c r="J62" s="173">
        <v>0</v>
      </c>
      <c r="K62" s="133"/>
      <c r="L62" s="15">
        <v>0</v>
      </c>
      <c r="M62" s="133"/>
      <c r="N62" s="15">
        <v>0</v>
      </c>
      <c r="O62" s="133"/>
      <c r="P62" s="15">
        <v>0</v>
      </c>
      <c r="Q62" s="133"/>
      <c r="R62" s="15">
        <v>0</v>
      </c>
      <c r="S62" s="133"/>
      <c r="T62" s="173">
        <v>0</v>
      </c>
      <c r="U62" s="133"/>
      <c r="V62" s="15">
        <v>-3656</v>
      </c>
      <c r="W62" s="133"/>
      <c r="X62" s="15">
        <v>-1551</v>
      </c>
      <c r="Y62" s="133"/>
      <c r="Z62" s="15">
        <v>-286</v>
      </c>
      <c r="AA62" s="133"/>
      <c r="AB62" s="15">
        <v>0</v>
      </c>
      <c r="AC62" s="133"/>
      <c r="AD62" s="173">
        <v>-5493</v>
      </c>
    </row>
    <row r="63" spans="1:30" x14ac:dyDescent="0.3">
      <c r="A63" s="4" t="s">
        <v>134</v>
      </c>
      <c r="B63" s="189">
        <v>72850</v>
      </c>
      <c r="D63" s="189">
        <v>80605</v>
      </c>
      <c r="F63" s="189">
        <v>93223</v>
      </c>
      <c r="H63" s="189">
        <v>96383</v>
      </c>
      <c r="J63" s="190">
        <v>343061</v>
      </c>
      <c r="K63" s="91"/>
      <c r="L63" s="189">
        <v>100947</v>
      </c>
      <c r="M63" s="91"/>
      <c r="N63" s="189">
        <v>105468</v>
      </c>
      <c r="O63" s="91"/>
      <c r="P63" s="189">
        <v>97750</v>
      </c>
      <c r="R63" s="189">
        <v>115511</v>
      </c>
      <c r="T63" s="190">
        <v>419676</v>
      </c>
      <c r="U63" s="91"/>
      <c r="V63" s="189">
        <v>104251</v>
      </c>
      <c r="W63" s="91"/>
      <c r="X63" s="189">
        <v>126575</v>
      </c>
      <c r="Y63" s="91"/>
      <c r="Z63" s="189">
        <v>92855</v>
      </c>
      <c r="AB63" s="189">
        <v>100419</v>
      </c>
      <c r="AD63" s="190">
        <v>424100</v>
      </c>
    </row>
    <row r="64" spans="1:30" x14ac:dyDescent="0.3">
      <c r="B64" s="216"/>
      <c r="C64" s="216"/>
      <c r="D64" s="216"/>
      <c r="E64" s="216"/>
      <c r="F64" s="216"/>
      <c r="G64" s="216"/>
      <c r="H64" s="216"/>
      <c r="I64" s="216"/>
      <c r="J64" s="222"/>
      <c r="K64" s="216"/>
      <c r="L64" s="216"/>
      <c r="T64" s="221"/>
      <c r="AD64" s="221"/>
    </row>
    <row r="65" spans="1:30" x14ac:dyDescent="0.3">
      <c r="A65" s="4" t="s">
        <v>5</v>
      </c>
      <c r="B65" s="216"/>
      <c r="C65" s="216"/>
      <c r="D65" s="216"/>
      <c r="E65" s="216"/>
      <c r="F65" s="216"/>
      <c r="G65" s="216"/>
      <c r="H65" s="216"/>
      <c r="I65" s="216"/>
      <c r="J65" s="222"/>
      <c r="K65" s="216"/>
      <c r="L65" s="216"/>
      <c r="T65" s="221"/>
      <c r="AD65" s="221"/>
    </row>
    <row r="66" spans="1:30" x14ac:dyDescent="0.3">
      <c r="A66" s="85" t="s">
        <v>135</v>
      </c>
      <c r="B66" s="164">
        <v>36909</v>
      </c>
      <c r="C66" s="164"/>
      <c r="D66" s="164">
        <v>38979</v>
      </c>
      <c r="E66" s="164"/>
      <c r="F66" s="164">
        <v>35760</v>
      </c>
      <c r="G66" s="164"/>
      <c r="H66" s="164">
        <v>42954</v>
      </c>
      <c r="I66" s="164"/>
      <c r="J66" s="191">
        <v>154602</v>
      </c>
      <c r="K66" s="164"/>
      <c r="L66" s="164">
        <v>46524</v>
      </c>
      <c r="M66" s="164"/>
      <c r="N66" s="164">
        <v>40760</v>
      </c>
      <c r="O66" s="164"/>
      <c r="P66" s="164">
        <v>41909</v>
      </c>
      <c r="Q66" s="164"/>
      <c r="R66" s="164">
        <v>46971</v>
      </c>
      <c r="S66" s="164"/>
      <c r="T66" s="191">
        <v>176164</v>
      </c>
      <c r="U66" s="164"/>
      <c r="V66" s="164">
        <v>44525</v>
      </c>
      <c r="W66" s="164"/>
      <c r="X66" s="164">
        <v>57954</v>
      </c>
      <c r="Y66" s="164"/>
      <c r="Z66" s="164">
        <v>48171</v>
      </c>
      <c r="AA66" s="164"/>
      <c r="AB66" s="164">
        <v>40061</v>
      </c>
      <c r="AC66" s="164"/>
      <c r="AD66" s="191">
        <v>190711</v>
      </c>
    </row>
    <row r="67" spans="1:30" x14ac:dyDescent="0.3">
      <c r="A67" s="85" t="s">
        <v>24</v>
      </c>
      <c r="B67" s="15">
        <v>-6039</v>
      </c>
      <c r="C67" s="133"/>
      <c r="D67" s="15">
        <v>-7397</v>
      </c>
      <c r="E67" s="133"/>
      <c r="F67" s="15">
        <v>-7446</v>
      </c>
      <c r="G67" s="133"/>
      <c r="H67" s="15">
        <v>-8774</v>
      </c>
      <c r="I67" s="133"/>
      <c r="J67" s="173">
        <v>-29656</v>
      </c>
      <c r="K67" s="133"/>
      <c r="L67" s="15">
        <v>-15004</v>
      </c>
      <c r="M67" s="133"/>
      <c r="N67" s="15">
        <v>-8450</v>
      </c>
      <c r="O67" s="133"/>
      <c r="P67" s="15">
        <v>-8910</v>
      </c>
      <c r="Q67" s="133"/>
      <c r="R67" s="15">
        <v>-10705</v>
      </c>
      <c r="S67" s="133"/>
      <c r="T67" s="173">
        <v>-43069</v>
      </c>
      <c r="U67" s="133"/>
      <c r="V67" s="15">
        <v>-7363</v>
      </c>
      <c r="W67" s="133"/>
      <c r="X67" s="15">
        <v>-13236</v>
      </c>
      <c r="Y67" s="133"/>
      <c r="Z67" s="15">
        <v>-6805</v>
      </c>
      <c r="AA67" s="133"/>
      <c r="AB67" s="15">
        <v>-8350</v>
      </c>
      <c r="AC67" s="133"/>
      <c r="AD67" s="173">
        <v>-35754</v>
      </c>
    </row>
    <row r="68" spans="1:30" x14ac:dyDescent="0.3">
      <c r="A68" s="85" t="s">
        <v>46</v>
      </c>
      <c r="B68" s="15">
        <v>-183</v>
      </c>
      <c r="C68" s="133"/>
      <c r="D68" s="15">
        <v>-183</v>
      </c>
      <c r="E68" s="133"/>
      <c r="F68" s="15">
        <v>-183</v>
      </c>
      <c r="G68" s="133"/>
      <c r="H68" s="15">
        <v>-183</v>
      </c>
      <c r="I68" s="133"/>
      <c r="J68" s="173">
        <v>-732</v>
      </c>
      <c r="K68" s="133"/>
      <c r="L68" s="15">
        <v>-183</v>
      </c>
      <c r="M68" s="133"/>
      <c r="N68" s="15">
        <v>-183</v>
      </c>
      <c r="O68" s="133"/>
      <c r="P68" s="15">
        <v>-183</v>
      </c>
      <c r="Q68" s="133"/>
      <c r="R68" s="15">
        <v>-183</v>
      </c>
      <c r="S68" s="133"/>
      <c r="T68" s="173">
        <v>-732</v>
      </c>
      <c r="U68" s="133"/>
      <c r="V68" s="15">
        <v>-183</v>
      </c>
      <c r="W68" s="133"/>
      <c r="X68" s="15">
        <v>-183</v>
      </c>
      <c r="Y68" s="133"/>
      <c r="Z68" s="15">
        <v>-184</v>
      </c>
      <c r="AA68" s="133"/>
      <c r="AB68" s="15">
        <v>-183</v>
      </c>
      <c r="AC68" s="133"/>
      <c r="AD68" s="173">
        <v>-733</v>
      </c>
    </row>
    <row r="69" spans="1:30" x14ac:dyDescent="0.3">
      <c r="A69" s="85" t="s">
        <v>171</v>
      </c>
      <c r="B69" s="15">
        <v>0</v>
      </c>
      <c r="C69" s="133"/>
      <c r="D69" s="15">
        <v>0</v>
      </c>
      <c r="E69" s="133"/>
      <c r="F69" s="15">
        <v>0</v>
      </c>
      <c r="G69" s="133"/>
      <c r="H69" s="15">
        <v>0</v>
      </c>
      <c r="I69" s="133"/>
      <c r="J69" s="173">
        <v>0</v>
      </c>
      <c r="K69" s="133"/>
      <c r="L69" s="15">
        <v>0</v>
      </c>
      <c r="M69" s="133"/>
      <c r="N69" s="15">
        <v>0</v>
      </c>
      <c r="O69" s="133"/>
      <c r="P69" s="15">
        <v>0</v>
      </c>
      <c r="Q69" s="133"/>
      <c r="R69" s="15">
        <v>0</v>
      </c>
      <c r="S69" s="133"/>
      <c r="T69" s="173">
        <v>0</v>
      </c>
      <c r="U69" s="133"/>
      <c r="V69" s="15">
        <v>0</v>
      </c>
      <c r="W69" s="133"/>
      <c r="X69" s="15">
        <v>0</v>
      </c>
      <c r="Y69" s="133"/>
      <c r="Z69" s="15">
        <v>-9384</v>
      </c>
      <c r="AA69" s="133"/>
      <c r="AB69" s="15">
        <v>81</v>
      </c>
      <c r="AC69" s="133"/>
      <c r="AD69" s="173">
        <v>-9303</v>
      </c>
    </row>
    <row r="70" spans="1:30" x14ac:dyDescent="0.3">
      <c r="A70" s="192" t="s">
        <v>168</v>
      </c>
      <c r="B70" s="15">
        <v>0</v>
      </c>
      <c r="C70" s="133"/>
      <c r="D70" s="15">
        <v>0</v>
      </c>
      <c r="E70" s="133"/>
      <c r="F70" s="15">
        <v>-809</v>
      </c>
      <c r="G70" s="133"/>
      <c r="H70" s="15">
        <v>-2853</v>
      </c>
      <c r="I70" s="133"/>
      <c r="J70" s="173">
        <v>-3662</v>
      </c>
      <c r="K70" s="133"/>
      <c r="L70" s="15">
        <v>0</v>
      </c>
      <c r="M70" s="133"/>
      <c r="N70" s="15">
        <v>0</v>
      </c>
      <c r="O70" s="133"/>
      <c r="P70" s="15">
        <v>0</v>
      </c>
      <c r="Q70" s="133"/>
      <c r="R70" s="15">
        <v>0</v>
      </c>
      <c r="S70" s="133"/>
      <c r="T70" s="173">
        <v>0</v>
      </c>
      <c r="U70" s="133"/>
      <c r="V70" s="15">
        <v>0</v>
      </c>
      <c r="W70" s="133"/>
      <c r="X70" s="15">
        <v>0</v>
      </c>
      <c r="Y70" s="133"/>
      <c r="Z70" s="15">
        <v>0</v>
      </c>
      <c r="AA70" s="133"/>
      <c r="AB70" s="15">
        <v>0</v>
      </c>
      <c r="AC70" s="133"/>
      <c r="AD70" s="173">
        <v>0</v>
      </c>
    </row>
    <row r="71" spans="1:30" x14ac:dyDescent="0.3">
      <c r="A71" s="204" t="s">
        <v>131</v>
      </c>
      <c r="B71" s="15">
        <v>0</v>
      </c>
      <c r="C71" s="133"/>
      <c r="D71" s="15">
        <v>0</v>
      </c>
      <c r="E71" s="133"/>
      <c r="F71" s="15">
        <v>0</v>
      </c>
      <c r="G71" s="133"/>
      <c r="H71" s="15">
        <v>0</v>
      </c>
      <c r="I71" s="133"/>
      <c r="J71" s="173">
        <v>0</v>
      </c>
      <c r="K71" s="133"/>
      <c r="L71" s="15">
        <v>0</v>
      </c>
      <c r="M71" s="133"/>
      <c r="N71" s="15">
        <v>0</v>
      </c>
      <c r="O71" s="133"/>
      <c r="P71" s="15">
        <v>0</v>
      </c>
      <c r="Q71" s="133"/>
      <c r="R71" s="15">
        <v>0</v>
      </c>
      <c r="S71" s="133"/>
      <c r="T71" s="173">
        <v>0</v>
      </c>
      <c r="U71" s="133"/>
      <c r="V71" s="15">
        <v>-1510</v>
      </c>
      <c r="W71" s="133"/>
      <c r="X71" s="15">
        <v>-96</v>
      </c>
      <c r="Y71" s="133"/>
      <c r="Z71" s="15">
        <v>-211</v>
      </c>
      <c r="AA71" s="133"/>
      <c r="AB71" s="15">
        <v>-3599</v>
      </c>
      <c r="AC71" s="133"/>
      <c r="AD71" s="173">
        <v>-5416</v>
      </c>
    </row>
    <row r="72" spans="1:30" x14ac:dyDescent="0.3">
      <c r="A72" s="4" t="s">
        <v>136</v>
      </c>
      <c r="B72" s="189">
        <v>30687</v>
      </c>
      <c r="D72" s="189">
        <v>31399</v>
      </c>
      <c r="F72" s="189">
        <v>27322</v>
      </c>
      <c r="H72" s="189">
        <v>31144</v>
      </c>
      <c r="J72" s="190">
        <v>120552</v>
      </c>
      <c r="K72" s="91"/>
      <c r="L72" s="189">
        <v>31337</v>
      </c>
      <c r="M72" s="91"/>
      <c r="N72" s="189">
        <v>32127</v>
      </c>
      <c r="O72" s="91"/>
      <c r="P72" s="189">
        <v>32816</v>
      </c>
      <c r="R72" s="189">
        <v>36083</v>
      </c>
      <c r="T72" s="190">
        <v>132363</v>
      </c>
      <c r="U72" s="91"/>
      <c r="V72" s="189">
        <v>35469</v>
      </c>
      <c r="W72" s="91"/>
      <c r="X72" s="189">
        <v>44439</v>
      </c>
      <c r="Y72" s="91"/>
      <c r="Z72" s="189">
        <v>31587</v>
      </c>
      <c r="AB72" s="189">
        <v>28010</v>
      </c>
      <c r="AD72" s="190">
        <v>139505</v>
      </c>
    </row>
    <row r="73" spans="1:30" x14ac:dyDescent="0.3">
      <c r="B73" s="216"/>
      <c r="C73" s="216"/>
      <c r="D73" s="216"/>
      <c r="E73" s="216"/>
      <c r="F73" s="216"/>
      <c r="G73" s="216"/>
      <c r="H73" s="216"/>
      <c r="I73" s="216"/>
      <c r="J73" s="216"/>
      <c r="K73" s="216"/>
      <c r="L73" s="216"/>
    </row>
    <row r="74" spans="1:30" x14ac:dyDescent="0.3">
      <c r="B74" s="216"/>
      <c r="C74" s="216"/>
      <c r="D74" s="216"/>
      <c r="E74" s="216"/>
      <c r="F74" s="216"/>
      <c r="G74" s="216"/>
      <c r="H74" s="216"/>
      <c r="I74" s="216"/>
      <c r="J74" s="216"/>
      <c r="K74" s="216"/>
      <c r="L74" s="216"/>
    </row>
    <row r="75" spans="1:30" x14ac:dyDescent="0.3">
      <c r="B75" s="215"/>
      <c r="C75" s="216"/>
      <c r="D75" s="215"/>
      <c r="E75" s="216"/>
      <c r="F75" s="215"/>
      <c r="G75" s="216"/>
      <c r="H75" s="215"/>
      <c r="I75" s="216"/>
      <c r="J75" s="215"/>
      <c r="K75" s="216"/>
      <c r="L75" s="215"/>
      <c r="N75" s="215"/>
      <c r="P75" s="215"/>
      <c r="R75" s="215"/>
      <c r="T75" s="215"/>
      <c r="V75" s="215"/>
      <c r="X75" s="215"/>
      <c r="Z75" s="215"/>
      <c r="AB75" s="215"/>
      <c r="AD75" s="215"/>
    </row>
    <row r="76" spans="1:30" x14ac:dyDescent="0.3">
      <c r="B76" s="215"/>
      <c r="C76" s="216"/>
      <c r="D76" s="215"/>
      <c r="E76" s="216"/>
      <c r="F76" s="215"/>
      <c r="G76" s="216"/>
      <c r="H76" s="215"/>
      <c r="I76" s="216"/>
      <c r="J76" s="215"/>
      <c r="K76" s="216"/>
      <c r="L76" s="215"/>
      <c r="N76" s="215"/>
      <c r="P76" s="215"/>
      <c r="R76" s="215"/>
      <c r="T76" s="215"/>
      <c r="V76" s="215"/>
      <c r="X76" s="215"/>
      <c r="Z76" s="215"/>
      <c r="AB76" s="215"/>
      <c r="AD76" s="215"/>
    </row>
    <row r="77" spans="1:30" x14ac:dyDescent="0.3">
      <c r="A77" s="215"/>
      <c r="B77" s="215"/>
      <c r="C77" s="215"/>
      <c r="D77" s="215"/>
      <c r="E77" s="216"/>
      <c r="F77" s="215"/>
      <c r="G77" s="216"/>
      <c r="H77" s="215"/>
      <c r="I77" s="216"/>
      <c r="J77" s="215"/>
      <c r="K77" s="216"/>
      <c r="L77" s="215"/>
      <c r="N77" s="215"/>
      <c r="P77" s="215"/>
      <c r="R77" s="215"/>
      <c r="T77" s="215"/>
      <c r="V77" s="215"/>
      <c r="X77" s="215"/>
      <c r="Z77" s="215"/>
      <c r="AB77" s="215"/>
      <c r="AD77" s="215"/>
    </row>
    <row r="78" spans="1:30" x14ac:dyDescent="0.3">
      <c r="B78" s="215"/>
      <c r="D78" s="215"/>
      <c r="F78" s="215"/>
      <c r="H78" s="215"/>
      <c r="J78" s="215"/>
      <c r="L78" s="215"/>
      <c r="N78" s="215"/>
      <c r="P78" s="215"/>
      <c r="R78" s="215"/>
      <c r="T78" s="215"/>
      <c r="V78" s="215"/>
      <c r="X78" s="215"/>
      <c r="Z78" s="215"/>
      <c r="AB78" s="215"/>
      <c r="AD78" s="215"/>
    </row>
    <row r="79" spans="1:30" x14ac:dyDescent="0.3">
      <c r="B79" s="215"/>
      <c r="D79" s="215"/>
      <c r="F79" s="215"/>
      <c r="H79" s="215"/>
      <c r="J79" s="215"/>
      <c r="L79" s="215"/>
      <c r="N79" s="215"/>
      <c r="P79" s="215"/>
      <c r="R79" s="215"/>
      <c r="T79" s="215"/>
      <c r="V79" s="215"/>
      <c r="X79" s="215"/>
      <c r="Z79" s="215"/>
      <c r="AB79" s="215"/>
      <c r="AD79" s="215"/>
    </row>
    <row r="80" spans="1:30" x14ac:dyDescent="0.3">
      <c r="B80" s="215"/>
      <c r="D80" s="215"/>
      <c r="F80" s="215"/>
      <c r="H80" s="215"/>
      <c r="J80" s="215"/>
      <c r="L80" s="215"/>
      <c r="N80" s="215"/>
      <c r="P80" s="215"/>
      <c r="R80" s="215"/>
      <c r="T80" s="215"/>
      <c r="V80" s="215"/>
      <c r="X80" s="215"/>
      <c r="Z80" s="215"/>
      <c r="AB80" s="215"/>
      <c r="AD80" s="215"/>
    </row>
    <row r="81" spans="2:30" x14ac:dyDescent="0.3">
      <c r="B81" s="215"/>
      <c r="D81" s="215"/>
      <c r="F81" s="215"/>
      <c r="H81" s="215"/>
      <c r="J81" s="215"/>
      <c r="L81" s="215"/>
      <c r="N81" s="215"/>
      <c r="P81" s="215"/>
      <c r="R81" s="215"/>
      <c r="T81" s="215"/>
      <c r="V81" s="215"/>
      <c r="X81" s="215"/>
      <c r="Z81" s="215"/>
      <c r="AB81" s="215"/>
      <c r="AD81" s="215"/>
    </row>
    <row r="82" spans="2:30" x14ac:dyDescent="0.3">
      <c r="B82" s="215"/>
      <c r="D82" s="215"/>
      <c r="F82" s="215"/>
      <c r="H82" s="215"/>
      <c r="J82" s="215"/>
      <c r="L82" s="215"/>
      <c r="N82" s="215"/>
      <c r="P82" s="215"/>
      <c r="R82" s="215"/>
      <c r="T82" s="215"/>
      <c r="V82" s="215"/>
      <c r="X82" s="215"/>
      <c r="Z82" s="215"/>
      <c r="AB82" s="215"/>
      <c r="AD82" s="215"/>
    </row>
    <row r="83" spans="2:30" x14ac:dyDescent="0.3">
      <c r="B83" s="215"/>
      <c r="D83" s="215"/>
      <c r="F83" s="215"/>
      <c r="H83" s="215"/>
      <c r="J83" s="215"/>
      <c r="L83" s="215"/>
      <c r="N83" s="215"/>
      <c r="P83" s="215"/>
      <c r="R83" s="215"/>
      <c r="T83" s="215"/>
      <c r="V83" s="215"/>
      <c r="X83" s="215"/>
      <c r="Z83" s="215"/>
      <c r="AB83" s="215"/>
      <c r="AD83" s="215"/>
    </row>
    <row r="84" spans="2:30" x14ac:dyDescent="0.3">
      <c r="B84" s="215"/>
      <c r="D84" s="215"/>
      <c r="F84" s="215"/>
      <c r="H84" s="215"/>
      <c r="J84" s="215"/>
      <c r="L84" s="215"/>
      <c r="N84" s="215"/>
      <c r="P84" s="215"/>
      <c r="R84" s="215"/>
      <c r="T84" s="215"/>
      <c r="V84" s="215"/>
      <c r="X84" s="215"/>
      <c r="Z84" s="215"/>
      <c r="AB84" s="215"/>
      <c r="AD84" s="215"/>
    </row>
    <row r="85" spans="2:30" x14ac:dyDescent="0.3">
      <c r="B85" s="215"/>
      <c r="D85" s="215"/>
      <c r="F85" s="215"/>
      <c r="H85" s="215"/>
      <c r="J85" s="215"/>
      <c r="L85" s="215"/>
      <c r="N85" s="215"/>
      <c r="P85" s="215"/>
      <c r="R85" s="215"/>
      <c r="T85" s="215"/>
      <c r="V85" s="215"/>
      <c r="X85" s="215"/>
      <c r="Z85" s="215"/>
      <c r="AB85" s="215"/>
      <c r="AD85" s="215"/>
    </row>
  </sheetData>
  <sheetProtection algorithmName="SHA-512" hashValue="0EOq2zwY1dj+uSioUVk1uMdB8yKCwk5tKkWVzjBlDlM+1ixFa+pGob3d47UQ403A3MD2GxfzniMlz3xK4Rk9fw==" saltValue="lchakAwQZm5dJ8zmKDAJtg==" spinCount="100000" sheet="1" objects="1" scenarios="1"/>
  <mergeCells count="7">
    <mergeCell ref="V6:AB6"/>
    <mergeCell ref="A1:AD1"/>
    <mergeCell ref="A2:AD2"/>
    <mergeCell ref="A3:AD3"/>
    <mergeCell ref="A4:AD4"/>
    <mergeCell ref="L6:R6"/>
    <mergeCell ref="B6:H6"/>
  </mergeCells>
  <phoneticPr fontId="19" type="noConversion"/>
  <pageMargins left="0.75" right="0.75" top="1" bottom="1" header="0.5" footer="0.5"/>
  <pageSetup scale="41" orientation="landscape" horizontalDpi="1200" verticalDpi="1200" r:id="rId1"/>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AE42"/>
  <sheetViews>
    <sheetView showGridLines="0" tabSelected="1" zoomScale="85" zoomScaleNormal="85" zoomScaleSheetLayoutView="100" zoomScalePageLayoutView="80" workbookViewId="0">
      <selection activeCell="G37" sqref="G37"/>
    </sheetView>
  </sheetViews>
  <sheetFormatPr defaultColWidth="8.8984375" defaultRowHeight="13.2" x14ac:dyDescent="0.25"/>
  <cols>
    <col min="1" max="1" width="2.09765625" style="78" customWidth="1"/>
    <col min="2" max="2" width="23.3984375" style="78" bestFit="1" customWidth="1"/>
    <col min="3" max="3" width="10.59765625" style="78" customWidth="1"/>
    <col min="4" max="4" width="2.3984375" style="78" customWidth="1"/>
    <col min="5" max="5" width="10.59765625" style="78" customWidth="1"/>
    <col min="6" max="6" width="2.3984375" style="78" customWidth="1"/>
    <col min="7" max="7" width="10.59765625" style="78" customWidth="1"/>
    <col min="8" max="8" width="2.3984375" style="78" customWidth="1"/>
    <col min="9" max="9" width="10.59765625" style="78" customWidth="1"/>
    <col min="10" max="10" width="2.3984375" style="78" customWidth="1"/>
    <col min="11" max="11" width="10.59765625" style="78" customWidth="1"/>
    <col min="12" max="12" width="2.3984375" style="78" customWidth="1"/>
    <col min="13" max="13" width="10.59765625" style="78" customWidth="1"/>
    <col min="14" max="14" width="2.3984375" style="78" customWidth="1"/>
    <col min="15" max="15" width="10.59765625" style="78" customWidth="1"/>
    <col min="16" max="16" width="2.3984375" style="78" customWidth="1"/>
    <col min="17" max="17" width="10.59765625" style="78" customWidth="1"/>
    <col min="18" max="18" width="2.3984375" style="78" customWidth="1"/>
    <col min="19" max="19" width="10.59765625" style="78" customWidth="1"/>
    <col min="20" max="20" width="2.3984375" style="78" customWidth="1"/>
    <col min="21" max="21" width="10.59765625" style="78" customWidth="1"/>
    <col min="22" max="22" width="2.3984375" style="78" customWidth="1"/>
    <col min="23" max="23" width="10.59765625" style="78" customWidth="1"/>
    <col min="24" max="24" width="2.3984375" style="78" customWidth="1"/>
    <col min="25" max="25" width="10.59765625" style="78" customWidth="1"/>
    <col min="26" max="26" width="2.3984375" style="78" customWidth="1"/>
    <col min="27" max="27" width="10.59765625" style="78" customWidth="1"/>
    <col min="28" max="28" width="2.3984375" style="78" customWidth="1"/>
    <col min="29" max="29" width="10.59765625" style="78" customWidth="1"/>
    <col min="30" max="30" width="2.3984375" style="78" customWidth="1"/>
    <col min="31" max="31" width="10.59765625" style="78" customWidth="1"/>
    <col min="32" max="217" width="8.8984375" style="78"/>
    <col min="218" max="218" width="3.09765625" style="78" customWidth="1"/>
    <col min="219" max="219" width="35.8984375" style="78" customWidth="1"/>
    <col min="220" max="220" width="2.5" style="78" customWidth="1"/>
    <col min="221" max="225" width="8.8984375" style="78"/>
    <col min="226" max="226" width="3.8984375" style="78" customWidth="1"/>
    <col min="227" max="232" width="8.8984375" style="78"/>
    <col min="233" max="233" width="14.59765625" style="78" bestFit="1" customWidth="1"/>
    <col min="234" max="473" width="8.8984375" style="78"/>
    <col min="474" max="474" width="3.09765625" style="78" customWidth="1"/>
    <col min="475" max="475" width="35.8984375" style="78" customWidth="1"/>
    <col min="476" max="476" width="2.5" style="78" customWidth="1"/>
    <col min="477" max="481" width="8.8984375" style="78"/>
    <col min="482" max="482" width="3.8984375" style="78" customWidth="1"/>
    <col min="483" max="488" width="8.8984375" style="78"/>
    <col min="489" max="489" width="14.59765625" style="78" bestFit="1" customWidth="1"/>
    <col min="490" max="729" width="8.8984375" style="78"/>
    <col min="730" max="730" width="3.09765625" style="78" customWidth="1"/>
    <col min="731" max="731" width="35.8984375" style="78" customWidth="1"/>
    <col min="732" max="732" width="2.5" style="78" customWidth="1"/>
    <col min="733" max="737" width="8.8984375" style="78"/>
    <col min="738" max="738" width="3.8984375" style="78" customWidth="1"/>
    <col min="739" max="744" width="8.8984375" style="78"/>
    <col min="745" max="745" width="14.59765625" style="78" bestFit="1" customWidth="1"/>
    <col min="746" max="985" width="8.8984375" style="78"/>
    <col min="986" max="986" width="3.09765625" style="78" customWidth="1"/>
    <col min="987" max="987" width="35.8984375" style="78" customWidth="1"/>
    <col min="988" max="988" width="2.5" style="78" customWidth="1"/>
    <col min="989" max="993" width="8.8984375" style="78"/>
    <col min="994" max="994" width="3.8984375" style="78" customWidth="1"/>
    <col min="995" max="1000" width="8.8984375" style="78"/>
    <col min="1001" max="1001" width="14.59765625" style="78" bestFit="1" customWidth="1"/>
    <col min="1002" max="1241" width="8.8984375" style="78"/>
    <col min="1242" max="1242" width="3.09765625" style="78" customWidth="1"/>
    <col min="1243" max="1243" width="35.8984375" style="78" customWidth="1"/>
    <col min="1244" max="1244" width="2.5" style="78" customWidth="1"/>
    <col min="1245" max="1249" width="8.8984375" style="78"/>
    <col min="1250" max="1250" width="3.8984375" style="78" customWidth="1"/>
    <col min="1251" max="1256" width="8.8984375" style="78"/>
    <col min="1257" max="1257" width="14.59765625" style="78" bestFit="1" customWidth="1"/>
    <col min="1258" max="1497" width="8.8984375" style="78"/>
    <col min="1498" max="1498" width="3.09765625" style="78" customWidth="1"/>
    <col min="1499" max="1499" width="35.8984375" style="78" customWidth="1"/>
    <col min="1500" max="1500" width="2.5" style="78" customWidth="1"/>
    <col min="1501" max="1505" width="8.8984375" style="78"/>
    <col min="1506" max="1506" width="3.8984375" style="78" customWidth="1"/>
    <col min="1507" max="1512" width="8.8984375" style="78"/>
    <col min="1513" max="1513" width="14.59765625" style="78" bestFit="1" customWidth="1"/>
    <col min="1514" max="1753" width="8.8984375" style="78"/>
    <col min="1754" max="1754" width="3.09765625" style="78" customWidth="1"/>
    <col min="1755" max="1755" width="35.8984375" style="78" customWidth="1"/>
    <col min="1756" max="1756" width="2.5" style="78" customWidth="1"/>
    <col min="1757" max="1761" width="8.8984375" style="78"/>
    <col min="1762" max="1762" width="3.8984375" style="78" customWidth="1"/>
    <col min="1763" max="1768" width="8.8984375" style="78"/>
    <col min="1769" max="1769" width="14.59765625" style="78" bestFit="1" customWidth="1"/>
    <col min="1770" max="2009" width="8.8984375" style="78"/>
    <col min="2010" max="2010" width="3.09765625" style="78" customWidth="1"/>
    <col min="2011" max="2011" width="35.8984375" style="78" customWidth="1"/>
    <col min="2012" max="2012" width="2.5" style="78" customWidth="1"/>
    <col min="2013" max="2017" width="8.8984375" style="78"/>
    <col min="2018" max="2018" width="3.8984375" style="78" customWidth="1"/>
    <col min="2019" max="2024" width="8.8984375" style="78"/>
    <col min="2025" max="2025" width="14.59765625" style="78" bestFit="1" customWidth="1"/>
    <col min="2026" max="2265" width="8.8984375" style="78"/>
    <col min="2266" max="2266" width="3.09765625" style="78" customWidth="1"/>
    <col min="2267" max="2267" width="35.8984375" style="78" customWidth="1"/>
    <col min="2268" max="2268" width="2.5" style="78" customWidth="1"/>
    <col min="2269" max="2273" width="8.8984375" style="78"/>
    <col min="2274" max="2274" width="3.8984375" style="78" customWidth="1"/>
    <col min="2275" max="2280" width="8.8984375" style="78"/>
    <col min="2281" max="2281" width="14.59765625" style="78" bestFit="1" customWidth="1"/>
    <col min="2282" max="2521" width="8.8984375" style="78"/>
    <col min="2522" max="2522" width="3.09765625" style="78" customWidth="1"/>
    <col min="2523" max="2523" width="35.8984375" style="78" customWidth="1"/>
    <col min="2524" max="2524" width="2.5" style="78" customWidth="1"/>
    <col min="2525" max="2529" width="8.8984375" style="78"/>
    <col min="2530" max="2530" width="3.8984375" style="78" customWidth="1"/>
    <col min="2531" max="2536" width="8.8984375" style="78"/>
    <col min="2537" max="2537" width="14.59765625" style="78" bestFit="1" customWidth="1"/>
    <col min="2538" max="2777" width="8.8984375" style="78"/>
    <col min="2778" max="2778" width="3.09765625" style="78" customWidth="1"/>
    <col min="2779" max="2779" width="35.8984375" style="78" customWidth="1"/>
    <col min="2780" max="2780" width="2.5" style="78" customWidth="1"/>
    <col min="2781" max="2785" width="8.8984375" style="78"/>
    <col min="2786" max="2786" width="3.8984375" style="78" customWidth="1"/>
    <col min="2787" max="2792" width="8.8984375" style="78"/>
    <col min="2793" max="2793" width="14.59765625" style="78" bestFit="1" customWidth="1"/>
    <col min="2794" max="3033" width="8.8984375" style="78"/>
    <col min="3034" max="3034" width="3.09765625" style="78" customWidth="1"/>
    <col min="3035" max="3035" width="35.8984375" style="78" customWidth="1"/>
    <col min="3036" max="3036" width="2.5" style="78" customWidth="1"/>
    <col min="3037" max="3041" width="8.8984375" style="78"/>
    <col min="3042" max="3042" width="3.8984375" style="78" customWidth="1"/>
    <col min="3043" max="3048" width="8.8984375" style="78"/>
    <col min="3049" max="3049" width="14.59765625" style="78" bestFit="1" customWidth="1"/>
    <col min="3050" max="3289" width="8.8984375" style="78"/>
    <col min="3290" max="3290" width="3.09765625" style="78" customWidth="1"/>
    <col min="3291" max="3291" width="35.8984375" style="78" customWidth="1"/>
    <col min="3292" max="3292" width="2.5" style="78" customWidth="1"/>
    <col min="3293" max="3297" width="8.8984375" style="78"/>
    <col min="3298" max="3298" width="3.8984375" style="78" customWidth="1"/>
    <col min="3299" max="3304" width="8.8984375" style="78"/>
    <col min="3305" max="3305" width="14.59765625" style="78" bestFit="1" customWidth="1"/>
    <col min="3306" max="3545" width="8.8984375" style="78"/>
    <col min="3546" max="3546" width="3.09765625" style="78" customWidth="1"/>
    <col min="3547" max="3547" width="35.8984375" style="78" customWidth="1"/>
    <col min="3548" max="3548" width="2.5" style="78" customWidth="1"/>
    <col min="3549" max="3553" width="8.8984375" style="78"/>
    <col min="3554" max="3554" width="3.8984375" style="78" customWidth="1"/>
    <col min="3555" max="3560" width="8.8984375" style="78"/>
    <col min="3561" max="3561" width="14.59765625" style="78" bestFit="1" customWidth="1"/>
    <col min="3562" max="3801" width="8.8984375" style="78"/>
    <col min="3802" max="3802" width="3.09765625" style="78" customWidth="1"/>
    <col min="3803" max="3803" width="35.8984375" style="78" customWidth="1"/>
    <col min="3804" max="3804" width="2.5" style="78" customWidth="1"/>
    <col min="3805" max="3809" width="8.8984375" style="78"/>
    <col min="3810" max="3810" width="3.8984375" style="78" customWidth="1"/>
    <col min="3811" max="3816" width="8.8984375" style="78"/>
    <col min="3817" max="3817" width="14.59765625" style="78" bestFit="1" customWidth="1"/>
    <col min="3818" max="4057" width="8.8984375" style="78"/>
    <col min="4058" max="4058" width="3.09765625" style="78" customWidth="1"/>
    <col min="4059" max="4059" width="35.8984375" style="78" customWidth="1"/>
    <col min="4060" max="4060" width="2.5" style="78" customWidth="1"/>
    <col min="4061" max="4065" width="8.8984375" style="78"/>
    <col min="4066" max="4066" width="3.8984375" style="78" customWidth="1"/>
    <col min="4067" max="4072" width="8.8984375" style="78"/>
    <col min="4073" max="4073" width="14.59765625" style="78" bestFit="1" customWidth="1"/>
    <col min="4074" max="4313" width="8.8984375" style="78"/>
    <col min="4314" max="4314" width="3.09765625" style="78" customWidth="1"/>
    <col min="4315" max="4315" width="35.8984375" style="78" customWidth="1"/>
    <col min="4316" max="4316" width="2.5" style="78" customWidth="1"/>
    <col min="4317" max="4321" width="8.8984375" style="78"/>
    <col min="4322" max="4322" width="3.8984375" style="78" customWidth="1"/>
    <col min="4323" max="4328" width="8.8984375" style="78"/>
    <col min="4329" max="4329" width="14.59765625" style="78" bestFit="1" customWidth="1"/>
    <col min="4330" max="4569" width="8.8984375" style="78"/>
    <col min="4570" max="4570" width="3.09765625" style="78" customWidth="1"/>
    <col min="4571" max="4571" width="35.8984375" style="78" customWidth="1"/>
    <col min="4572" max="4572" width="2.5" style="78" customWidth="1"/>
    <col min="4573" max="4577" width="8.8984375" style="78"/>
    <col min="4578" max="4578" width="3.8984375" style="78" customWidth="1"/>
    <col min="4579" max="4584" width="8.8984375" style="78"/>
    <col min="4585" max="4585" width="14.59765625" style="78" bestFit="1" customWidth="1"/>
    <col min="4586" max="4825" width="8.8984375" style="78"/>
    <col min="4826" max="4826" width="3.09765625" style="78" customWidth="1"/>
    <col min="4827" max="4827" width="35.8984375" style="78" customWidth="1"/>
    <col min="4828" max="4828" width="2.5" style="78" customWidth="1"/>
    <col min="4829" max="4833" width="8.8984375" style="78"/>
    <col min="4834" max="4834" width="3.8984375" style="78" customWidth="1"/>
    <col min="4835" max="4840" width="8.8984375" style="78"/>
    <col min="4841" max="4841" width="14.59765625" style="78" bestFit="1" customWidth="1"/>
    <col min="4842" max="5081" width="8.8984375" style="78"/>
    <col min="5082" max="5082" width="3.09765625" style="78" customWidth="1"/>
    <col min="5083" max="5083" width="35.8984375" style="78" customWidth="1"/>
    <col min="5084" max="5084" width="2.5" style="78" customWidth="1"/>
    <col min="5085" max="5089" width="8.8984375" style="78"/>
    <col min="5090" max="5090" width="3.8984375" style="78" customWidth="1"/>
    <col min="5091" max="5096" width="8.8984375" style="78"/>
    <col min="5097" max="5097" width="14.59765625" style="78" bestFit="1" customWidth="1"/>
    <col min="5098" max="5337" width="8.8984375" style="78"/>
    <col min="5338" max="5338" width="3.09765625" style="78" customWidth="1"/>
    <col min="5339" max="5339" width="35.8984375" style="78" customWidth="1"/>
    <col min="5340" max="5340" width="2.5" style="78" customWidth="1"/>
    <col min="5341" max="5345" width="8.8984375" style="78"/>
    <col min="5346" max="5346" width="3.8984375" style="78" customWidth="1"/>
    <col min="5347" max="5352" width="8.8984375" style="78"/>
    <col min="5353" max="5353" width="14.59765625" style="78" bestFit="1" customWidth="1"/>
    <col min="5354" max="5593" width="8.8984375" style="78"/>
    <col min="5594" max="5594" width="3.09765625" style="78" customWidth="1"/>
    <col min="5595" max="5595" width="35.8984375" style="78" customWidth="1"/>
    <col min="5596" max="5596" width="2.5" style="78" customWidth="1"/>
    <col min="5597" max="5601" width="8.8984375" style="78"/>
    <col min="5602" max="5602" width="3.8984375" style="78" customWidth="1"/>
    <col min="5603" max="5608" width="8.8984375" style="78"/>
    <col min="5609" max="5609" width="14.59765625" style="78" bestFit="1" customWidth="1"/>
    <col min="5610" max="5849" width="8.8984375" style="78"/>
    <col min="5850" max="5850" width="3.09765625" style="78" customWidth="1"/>
    <col min="5851" max="5851" width="35.8984375" style="78" customWidth="1"/>
    <col min="5852" max="5852" width="2.5" style="78" customWidth="1"/>
    <col min="5853" max="5857" width="8.8984375" style="78"/>
    <col min="5858" max="5858" width="3.8984375" style="78" customWidth="1"/>
    <col min="5859" max="5864" width="8.8984375" style="78"/>
    <col min="5865" max="5865" width="14.59765625" style="78" bestFit="1" customWidth="1"/>
    <col min="5866" max="6105" width="8.8984375" style="78"/>
    <col min="6106" max="6106" width="3.09765625" style="78" customWidth="1"/>
    <col min="6107" max="6107" width="35.8984375" style="78" customWidth="1"/>
    <col min="6108" max="6108" width="2.5" style="78" customWidth="1"/>
    <col min="6109" max="6113" width="8.8984375" style="78"/>
    <col min="6114" max="6114" width="3.8984375" style="78" customWidth="1"/>
    <col min="6115" max="6120" width="8.8984375" style="78"/>
    <col min="6121" max="6121" width="14.59765625" style="78" bestFit="1" customWidth="1"/>
    <col min="6122" max="6361" width="8.8984375" style="78"/>
    <col min="6362" max="6362" width="3.09765625" style="78" customWidth="1"/>
    <col min="6363" max="6363" width="35.8984375" style="78" customWidth="1"/>
    <col min="6364" max="6364" width="2.5" style="78" customWidth="1"/>
    <col min="6365" max="6369" width="8.8984375" style="78"/>
    <col min="6370" max="6370" width="3.8984375" style="78" customWidth="1"/>
    <col min="6371" max="6376" width="8.8984375" style="78"/>
    <col min="6377" max="6377" width="14.59765625" style="78" bestFit="1" customWidth="1"/>
    <col min="6378" max="6617" width="8.8984375" style="78"/>
    <col min="6618" max="6618" width="3.09765625" style="78" customWidth="1"/>
    <col min="6619" max="6619" width="35.8984375" style="78" customWidth="1"/>
    <col min="6620" max="6620" width="2.5" style="78" customWidth="1"/>
    <col min="6621" max="6625" width="8.8984375" style="78"/>
    <col min="6626" max="6626" width="3.8984375" style="78" customWidth="1"/>
    <col min="6627" max="6632" width="8.8984375" style="78"/>
    <col min="6633" max="6633" width="14.59765625" style="78" bestFit="1" customWidth="1"/>
    <col min="6634" max="6873" width="8.8984375" style="78"/>
    <col min="6874" max="6874" width="3.09765625" style="78" customWidth="1"/>
    <col min="6875" max="6875" width="35.8984375" style="78" customWidth="1"/>
    <col min="6876" max="6876" width="2.5" style="78" customWidth="1"/>
    <col min="6877" max="6881" width="8.8984375" style="78"/>
    <col min="6882" max="6882" width="3.8984375" style="78" customWidth="1"/>
    <col min="6883" max="6888" width="8.8984375" style="78"/>
    <col min="6889" max="6889" width="14.59765625" style="78" bestFit="1" customWidth="1"/>
    <col min="6890" max="7129" width="8.8984375" style="78"/>
    <col min="7130" max="7130" width="3.09765625" style="78" customWidth="1"/>
    <col min="7131" max="7131" width="35.8984375" style="78" customWidth="1"/>
    <col min="7132" max="7132" width="2.5" style="78" customWidth="1"/>
    <col min="7133" max="7137" width="8.8984375" style="78"/>
    <col min="7138" max="7138" width="3.8984375" style="78" customWidth="1"/>
    <col min="7139" max="7144" width="8.8984375" style="78"/>
    <col min="7145" max="7145" width="14.59765625" style="78" bestFit="1" customWidth="1"/>
    <col min="7146" max="7385" width="8.8984375" style="78"/>
    <col min="7386" max="7386" width="3.09765625" style="78" customWidth="1"/>
    <col min="7387" max="7387" width="35.8984375" style="78" customWidth="1"/>
    <col min="7388" max="7388" width="2.5" style="78" customWidth="1"/>
    <col min="7389" max="7393" width="8.8984375" style="78"/>
    <col min="7394" max="7394" width="3.8984375" style="78" customWidth="1"/>
    <col min="7395" max="7400" width="8.8984375" style="78"/>
    <col min="7401" max="7401" width="14.59765625" style="78" bestFit="1" customWidth="1"/>
    <col min="7402" max="7641" width="8.8984375" style="78"/>
    <col min="7642" max="7642" width="3.09765625" style="78" customWidth="1"/>
    <col min="7643" max="7643" width="35.8984375" style="78" customWidth="1"/>
    <col min="7644" max="7644" width="2.5" style="78" customWidth="1"/>
    <col min="7645" max="7649" width="8.8984375" style="78"/>
    <col min="7650" max="7650" width="3.8984375" style="78" customWidth="1"/>
    <col min="7651" max="7656" width="8.8984375" style="78"/>
    <col min="7657" max="7657" width="14.59765625" style="78" bestFit="1" customWidth="1"/>
    <col min="7658" max="7897" width="8.8984375" style="78"/>
    <col min="7898" max="7898" width="3.09765625" style="78" customWidth="1"/>
    <col min="7899" max="7899" width="35.8984375" style="78" customWidth="1"/>
    <col min="7900" max="7900" width="2.5" style="78" customWidth="1"/>
    <col min="7901" max="7905" width="8.8984375" style="78"/>
    <col min="7906" max="7906" width="3.8984375" style="78" customWidth="1"/>
    <col min="7907" max="7912" width="8.8984375" style="78"/>
    <col min="7913" max="7913" width="14.59765625" style="78" bestFit="1" customWidth="1"/>
    <col min="7914" max="8153" width="8.8984375" style="78"/>
    <col min="8154" max="8154" width="3.09765625" style="78" customWidth="1"/>
    <col min="8155" max="8155" width="35.8984375" style="78" customWidth="1"/>
    <col min="8156" max="8156" width="2.5" style="78" customWidth="1"/>
    <col min="8157" max="8161" width="8.8984375" style="78"/>
    <col min="8162" max="8162" width="3.8984375" style="78" customWidth="1"/>
    <col min="8163" max="8168" width="8.8984375" style="78"/>
    <col min="8169" max="8169" width="14.59765625" style="78" bestFit="1" customWidth="1"/>
    <col min="8170" max="8409" width="8.8984375" style="78"/>
    <col min="8410" max="8410" width="3.09765625" style="78" customWidth="1"/>
    <col min="8411" max="8411" width="35.8984375" style="78" customWidth="1"/>
    <col min="8412" max="8412" width="2.5" style="78" customWidth="1"/>
    <col min="8413" max="8417" width="8.8984375" style="78"/>
    <col min="8418" max="8418" width="3.8984375" style="78" customWidth="1"/>
    <col min="8419" max="8424" width="8.8984375" style="78"/>
    <col min="8425" max="8425" width="14.59765625" style="78" bestFit="1" customWidth="1"/>
    <col min="8426" max="8665" width="8.8984375" style="78"/>
    <col min="8666" max="8666" width="3.09765625" style="78" customWidth="1"/>
    <col min="8667" max="8667" width="35.8984375" style="78" customWidth="1"/>
    <col min="8668" max="8668" width="2.5" style="78" customWidth="1"/>
    <col min="8669" max="8673" width="8.8984375" style="78"/>
    <col min="8674" max="8674" width="3.8984375" style="78" customWidth="1"/>
    <col min="8675" max="8680" width="8.8984375" style="78"/>
    <col min="8681" max="8681" width="14.59765625" style="78" bestFit="1" customWidth="1"/>
    <col min="8682" max="8921" width="8.8984375" style="78"/>
    <col min="8922" max="8922" width="3.09765625" style="78" customWidth="1"/>
    <col min="8923" max="8923" width="35.8984375" style="78" customWidth="1"/>
    <col min="8924" max="8924" width="2.5" style="78" customWidth="1"/>
    <col min="8925" max="8929" width="8.8984375" style="78"/>
    <col min="8930" max="8930" width="3.8984375" style="78" customWidth="1"/>
    <col min="8931" max="8936" width="8.8984375" style="78"/>
    <col min="8937" max="8937" width="14.59765625" style="78" bestFit="1" customWidth="1"/>
    <col min="8938" max="9177" width="8.8984375" style="78"/>
    <col min="9178" max="9178" width="3.09765625" style="78" customWidth="1"/>
    <col min="9179" max="9179" width="35.8984375" style="78" customWidth="1"/>
    <col min="9180" max="9180" width="2.5" style="78" customWidth="1"/>
    <col min="9181" max="9185" width="8.8984375" style="78"/>
    <col min="9186" max="9186" width="3.8984375" style="78" customWidth="1"/>
    <col min="9187" max="9192" width="8.8984375" style="78"/>
    <col min="9193" max="9193" width="14.59765625" style="78" bestFit="1" customWidth="1"/>
    <col min="9194" max="9433" width="8.8984375" style="78"/>
    <col min="9434" max="9434" width="3.09765625" style="78" customWidth="1"/>
    <col min="9435" max="9435" width="35.8984375" style="78" customWidth="1"/>
    <col min="9436" max="9436" width="2.5" style="78" customWidth="1"/>
    <col min="9437" max="9441" width="8.8984375" style="78"/>
    <col min="9442" max="9442" width="3.8984375" style="78" customWidth="1"/>
    <col min="9443" max="9448" width="8.8984375" style="78"/>
    <col min="9449" max="9449" width="14.59765625" style="78" bestFit="1" customWidth="1"/>
    <col min="9450" max="9689" width="8.8984375" style="78"/>
    <col min="9690" max="9690" width="3.09765625" style="78" customWidth="1"/>
    <col min="9691" max="9691" width="35.8984375" style="78" customWidth="1"/>
    <col min="9692" max="9692" width="2.5" style="78" customWidth="1"/>
    <col min="9693" max="9697" width="8.8984375" style="78"/>
    <col min="9698" max="9698" width="3.8984375" style="78" customWidth="1"/>
    <col min="9699" max="9704" width="8.8984375" style="78"/>
    <col min="9705" max="9705" width="14.59765625" style="78" bestFit="1" customWidth="1"/>
    <col min="9706" max="9945" width="8.8984375" style="78"/>
    <col min="9946" max="9946" width="3.09765625" style="78" customWidth="1"/>
    <col min="9947" max="9947" width="35.8984375" style="78" customWidth="1"/>
    <col min="9948" max="9948" width="2.5" style="78" customWidth="1"/>
    <col min="9949" max="9953" width="8.8984375" style="78"/>
    <col min="9954" max="9954" width="3.8984375" style="78" customWidth="1"/>
    <col min="9955" max="9960" width="8.8984375" style="78"/>
    <col min="9961" max="9961" width="14.59765625" style="78" bestFit="1" customWidth="1"/>
    <col min="9962" max="10201" width="8.8984375" style="78"/>
    <col min="10202" max="10202" width="3.09765625" style="78" customWidth="1"/>
    <col min="10203" max="10203" width="35.8984375" style="78" customWidth="1"/>
    <col min="10204" max="10204" width="2.5" style="78" customWidth="1"/>
    <col min="10205" max="10209" width="8.8984375" style="78"/>
    <col min="10210" max="10210" width="3.8984375" style="78" customWidth="1"/>
    <col min="10211" max="10216" width="8.8984375" style="78"/>
    <col min="10217" max="10217" width="14.59765625" style="78" bestFit="1" customWidth="1"/>
    <col min="10218" max="10457" width="8.8984375" style="78"/>
    <col min="10458" max="10458" width="3.09765625" style="78" customWidth="1"/>
    <col min="10459" max="10459" width="35.8984375" style="78" customWidth="1"/>
    <col min="10460" max="10460" width="2.5" style="78" customWidth="1"/>
    <col min="10461" max="10465" width="8.8984375" style="78"/>
    <col min="10466" max="10466" width="3.8984375" style="78" customWidth="1"/>
    <col min="10467" max="10472" width="8.8984375" style="78"/>
    <col min="10473" max="10473" width="14.59765625" style="78" bestFit="1" customWidth="1"/>
    <col min="10474" max="10713" width="8.8984375" style="78"/>
    <col min="10714" max="10714" width="3.09765625" style="78" customWidth="1"/>
    <col min="10715" max="10715" width="35.8984375" style="78" customWidth="1"/>
    <col min="10716" max="10716" width="2.5" style="78" customWidth="1"/>
    <col min="10717" max="10721" width="8.8984375" style="78"/>
    <col min="10722" max="10722" width="3.8984375" style="78" customWidth="1"/>
    <col min="10723" max="10728" width="8.8984375" style="78"/>
    <col min="10729" max="10729" width="14.59765625" style="78" bestFit="1" customWidth="1"/>
    <col min="10730" max="10969" width="8.8984375" style="78"/>
    <col min="10970" max="10970" width="3.09765625" style="78" customWidth="1"/>
    <col min="10971" max="10971" width="35.8984375" style="78" customWidth="1"/>
    <col min="10972" max="10972" width="2.5" style="78" customWidth="1"/>
    <col min="10973" max="10977" width="8.8984375" style="78"/>
    <col min="10978" max="10978" width="3.8984375" style="78" customWidth="1"/>
    <col min="10979" max="10984" width="8.8984375" style="78"/>
    <col min="10985" max="10985" width="14.59765625" style="78" bestFit="1" customWidth="1"/>
    <col min="10986" max="11225" width="8.8984375" style="78"/>
    <col min="11226" max="11226" width="3.09765625" style="78" customWidth="1"/>
    <col min="11227" max="11227" width="35.8984375" style="78" customWidth="1"/>
    <col min="11228" max="11228" width="2.5" style="78" customWidth="1"/>
    <col min="11229" max="11233" width="8.8984375" style="78"/>
    <col min="11234" max="11234" width="3.8984375" style="78" customWidth="1"/>
    <col min="11235" max="11240" width="8.8984375" style="78"/>
    <col min="11241" max="11241" width="14.59765625" style="78" bestFit="1" customWidth="1"/>
    <col min="11242" max="11481" width="8.8984375" style="78"/>
    <col min="11482" max="11482" width="3.09765625" style="78" customWidth="1"/>
    <col min="11483" max="11483" width="35.8984375" style="78" customWidth="1"/>
    <col min="11484" max="11484" width="2.5" style="78" customWidth="1"/>
    <col min="11485" max="11489" width="8.8984375" style="78"/>
    <col min="11490" max="11490" width="3.8984375" style="78" customWidth="1"/>
    <col min="11491" max="11496" width="8.8984375" style="78"/>
    <col min="11497" max="11497" width="14.59765625" style="78" bestFit="1" customWidth="1"/>
    <col min="11498" max="11737" width="8.8984375" style="78"/>
    <col min="11738" max="11738" width="3.09765625" style="78" customWidth="1"/>
    <col min="11739" max="11739" width="35.8984375" style="78" customWidth="1"/>
    <col min="11740" max="11740" width="2.5" style="78" customWidth="1"/>
    <col min="11741" max="11745" width="8.8984375" style="78"/>
    <col min="11746" max="11746" width="3.8984375" style="78" customWidth="1"/>
    <col min="11747" max="11752" width="8.8984375" style="78"/>
    <col min="11753" max="11753" width="14.59765625" style="78" bestFit="1" customWidth="1"/>
    <col min="11754" max="11993" width="8.8984375" style="78"/>
    <col min="11994" max="11994" width="3.09765625" style="78" customWidth="1"/>
    <col min="11995" max="11995" width="35.8984375" style="78" customWidth="1"/>
    <col min="11996" max="11996" width="2.5" style="78" customWidth="1"/>
    <col min="11997" max="12001" width="8.8984375" style="78"/>
    <col min="12002" max="12002" width="3.8984375" style="78" customWidth="1"/>
    <col min="12003" max="12008" width="8.8984375" style="78"/>
    <col min="12009" max="12009" width="14.59765625" style="78" bestFit="1" customWidth="1"/>
    <col min="12010" max="12249" width="8.8984375" style="78"/>
    <col min="12250" max="12250" width="3.09765625" style="78" customWidth="1"/>
    <col min="12251" max="12251" width="35.8984375" style="78" customWidth="1"/>
    <col min="12252" max="12252" width="2.5" style="78" customWidth="1"/>
    <col min="12253" max="12257" width="8.8984375" style="78"/>
    <col min="12258" max="12258" width="3.8984375" style="78" customWidth="1"/>
    <col min="12259" max="12264" width="8.8984375" style="78"/>
    <col min="12265" max="12265" width="14.59765625" style="78" bestFit="1" customWidth="1"/>
    <col min="12266" max="12505" width="8.8984375" style="78"/>
    <col min="12506" max="12506" width="3.09765625" style="78" customWidth="1"/>
    <col min="12507" max="12507" width="35.8984375" style="78" customWidth="1"/>
    <col min="12508" max="12508" width="2.5" style="78" customWidth="1"/>
    <col min="12509" max="12513" width="8.8984375" style="78"/>
    <col min="12514" max="12514" width="3.8984375" style="78" customWidth="1"/>
    <col min="12515" max="12520" width="8.8984375" style="78"/>
    <col min="12521" max="12521" width="14.59765625" style="78" bestFit="1" customWidth="1"/>
    <col min="12522" max="12761" width="8.8984375" style="78"/>
    <col min="12762" max="12762" width="3.09765625" style="78" customWidth="1"/>
    <col min="12763" max="12763" width="35.8984375" style="78" customWidth="1"/>
    <col min="12764" max="12764" width="2.5" style="78" customWidth="1"/>
    <col min="12765" max="12769" width="8.8984375" style="78"/>
    <col min="12770" max="12770" width="3.8984375" style="78" customWidth="1"/>
    <col min="12771" max="12776" width="8.8984375" style="78"/>
    <col min="12777" max="12777" width="14.59765625" style="78" bestFit="1" customWidth="1"/>
    <col min="12778" max="13017" width="8.8984375" style="78"/>
    <col min="13018" max="13018" width="3.09765625" style="78" customWidth="1"/>
    <col min="13019" max="13019" width="35.8984375" style="78" customWidth="1"/>
    <col min="13020" max="13020" width="2.5" style="78" customWidth="1"/>
    <col min="13021" max="13025" width="8.8984375" style="78"/>
    <col min="13026" max="13026" width="3.8984375" style="78" customWidth="1"/>
    <col min="13027" max="13032" width="8.8984375" style="78"/>
    <col min="13033" max="13033" width="14.59765625" style="78" bestFit="1" customWidth="1"/>
    <col min="13034" max="13273" width="8.8984375" style="78"/>
    <col min="13274" max="13274" width="3.09765625" style="78" customWidth="1"/>
    <col min="13275" max="13275" width="35.8984375" style="78" customWidth="1"/>
    <col min="13276" max="13276" width="2.5" style="78" customWidth="1"/>
    <col min="13277" max="13281" width="8.8984375" style="78"/>
    <col min="13282" max="13282" width="3.8984375" style="78" customWidth="1"/>
    <col min="13283" max="13288" width="8.8984375" style="78"/>
    <col min="13289" max="13289" width="14.59765625" style="78" bestFit="1" customWidth="1"/>
    <col min="13290" max="13529" width="8.8984375" style="78"/>
    <col min="13530" max="13530" width="3.09765625" style="78" customWidth="1"/>
    <col min="13531" max="13531" width="35.8984375" style="78" customWidth="1"/>
    <col min="13532" max="13532" width="2.5" style="78" customWidth="1"/>
    <col min="13533" max="13537" width="8.8984375" style="78"/>
    <col min="13538" max="13538" width="3.8984375" style="78" customWidth="1"/>
    <col min="13539" max="13544" width="8.8984375" style="78"/>
    <col min="13545" max="13545" width="14.59765625" style="78" bestFit="1" customWidth="1"/>
    <col min="13546" max="13785" width="8.8984375" style="78"/>
    <col min="13786" max="13786" width="3.09765625" style="78" customWidth="1"/>
    <col min="13787" max="13787" width="35.8984375" style="78" customWidth="1"/>
    <col min="13788" max="13788" width="2.5" style="78" customWidth="1"/>
    <col min="13789" max="13793" width="8.8984375" style="78"/>
    <col min="13794" max="13794" width="3.8984375" style="78" customWidth="1"/>
    <col min="13795" max="13800" width="8.8984375" style="78"/>
    <col min="13801" max="13801" width="14.59765625" style="78" bestFit="1" customWidth="1"/>
    <col min="13802" max="14041" width="8.8984375" style="78"/>
    <col min="14042" max="14042" width="3.09765625" style="78" customWidth="1"/>
    <col min="14043" max="14043" width="35.8984375" style="78" customWidth="1"/>
    <col min="14044" max="14044" width="2.5" style="78" customWidth="1"/>
    <col min="14045" max="14049" width="8.8984375" style="78"/>
    <col min="14050" max="14050" width="3.8984375" style="78" customWidth="1"/>
    <col min="14051" max="14056" width="8.8984375" style="78"/>
    <col min="14057" max="14057" width="14.59765625" style="78" bestFit="1" customWidth="1"/>
    <col min="14058" max="14297" width="8.8984375" style="78"/>
    <col min="14298" max="14298" width="3.09765625" style="78" customWidth="1"/>
    <col min="14299" max="14299" width="35.8984375" style="78" customWidth="1"/>
    <col min="14300" max="14300" width="2.5" style="78" customWidth="1"/>
    <col min="14301" max="14305" width="8.8984375" style="78"/>
    <col min="14306" max="14306" width="3.8984375" style="78" customWidth="1"/>
    <col min="14307" max="14312" width="8.8984375" style="78"/>
    <col min="14313" max="14313" width="14.59765625" style="78" bestFit="1" customWidth="1"/>
    <col min="14314" max="14553" width="8.8984375" style="78"/>
    <col min="14554" max="14554" width="3.09765625" style="78" customWidth="1"/>
    <col min="14555" max="14555" width="35.8984375" style="78" customWidth="1"/>
    <col min="14556" max="14556" width="2.5" style="78" customWidth="1"/>
    <col min="14557" max="14561" width="8.8984375" style="78"/>
    <col min="14562" max="14562" width="3.8984375" style="78" customWidth="1"/>
    <col min="14563" max="14568" width="8.8984375" style="78"/>
    <col min="14569" max="14569" width="14.59765625" style="78" bestFit="1" customWidth="1"/>
    <col min="14570" max="14809" width="8.8984375" style="78"/>
    <col min="14810" max="14810" width="3.09765625" style="78" customWidth="1"/>
    <col min="14811" max="14811" width="35.8984375" style="78" customWidth="1"/>
    <col min="14812" max="14812" width="2.5" style="78" customWidth="1"/>
    <col min="14813" max="14817" width="8.8984375" style="78"/>
    <col min="14818" max="14818" width="3.8984375" style="78" customWidth="1"/>
    <col min="14819" max="14824" width="8.8984375" style="78"/>
    <col min="14825" max="14825" width="14.59765625" style="78" bestFit="1" customWidth="1"/>
    <col min="14826" max="15065" width="8.8984375" style="78"/>
    <col min="15066" max="15066" width="3.09765625" style="78" customWidth="1"/>
    <col min="15067" max="15067" width="35.8984375" style="78" customWidth="1"/>
    <col min="15068" max="15068" width="2.5" style="78" customWidth="1"/>
    <col min="15069" max="15073" width="8.8984375" style="78"/>
    <col min="15074" max="15074" width="3.8984375" style="78" customWidth="1"/>
    <col min="15075" max="15080" width="8.8984375" style="78"/>
    <col min="15081" max="15081" width="14.59765625" style="78" bestFit="1" customWidth="1"/>
    <col min="15082" max="15321" width="8.8984375" style="78"/>
    <col min="15322" max="15322" width="3.09765625" style="78" customWidth="1"/>
    <col min="15323" max="15323" width="35.8984375" style="78" customWidth="1"/>
    <col min="15324" max="15324" width="2.5" style="78" customWidth="1"/>
    <col min="15325" max="15329" width="8.8984375" style="78"/>
    <col min="15330" max="15330" width="3.8984375" style="78" customWidth="1"/>
    <col min="15331" max="15336" width="8.8984375" style="78"/>
    <col min="15337" max="15337" width="14.59765625" style="78" bestFit="1" customWidth="1"/>
    <col min="15338" max="15577" width="8.8984375" style="78"/>
    <col min="15578" max="15578" width="3.09765625" style="78" customWidth="1"/>
    <col min="15579" max="15579" width="35.8984375" style="78" customWidth="1"/>
    <col min="15580" max="15580" width="2.5" style="78" customWidth="1"/>
    <col min="15581" max="15585" width="8.8984375" style="78"/>
    <col min="15586" max="15586" width="3.8984375" style="78" customWidth="1"/>
    <col min="15587" max="15592" width="8.8984375" style="78"/>
    <col min="15593" max="15593" width="14.59765625" style="78" bestFit="1" customWidth="1"/>
    <col min="15594" max="15833" width="8.8984375" style="78"/>
    <col min="15834" max="15834" width="3.09765625" style="78" customWidth="1"/>
    <col min="15835" max="15835" width="35.8984375" style="78" customWidth="1"/>
    <col min="15836" max="15836" width="2.5" style="78" customWidth="1"/>
    <col min="15837" max="15841" width="8.8984375" style="78"/>
    <col min="15842" max="15842" width="3.8984375" style="78" customWidth="1"/>
    <col min="15843" max="15848" width="8.8984375" style="78"/>
    <col min="15849" max="15849" width="14.59765625" style="78" bestFit="1" customWidth="1"/>
    <col min="15850" max="16089" width="8.8984375" style="78"/>
    <col min="16090" max="16090" width="3.09765625" style="78" customWidth="1"/>
    <col min="16091" max="16091" width="35.8984375" style="78" customWidth="1"/>
    <col min="16092" max="16092" width="2.5" style="78" customWidth="1"/>
    <col min="16093" max="16097" width="8.8984375" style="78"/>
    <col min="16098" max="16098" width="3.8984375" style="78" customWidth="1"/>
    <col min="16099" max="16104" width="8.8984375" style="78"/>
    <col min="16105" max="16105" width="14.59765625" style="78" bestFit="1" customWidth="1"/>
    <col min="16106" max="16384" width="8.8984375" style="78"/>
  </cols>
  <sheetData>
    <row r="1" spans="1:31" s="5" customFormat="1" ht="15.6" x14ac:dyDescent="0.3">
      <c r="A1" s="273" t="s">
        <v>0</v>
      </c>
      <c r="B1" s="273"/>
      <c r="C1" s="273"/>
      <c r="D1" s="273"/>
      <c r="E1" s="273"/>
      <c r="F1" s="273"/>
      <c r="G1" s="273"/>
      <c r="H1" s="273"/>
      <c r="I1" s="273"/>
      <c r="J1" s="273"/>
      <c r="K1" s="273"/>
      <c r="L1" s="273"/>
      <c r="M1" s="273"/>
      <c r="N1" s="273"/>
      <c r="O1" s="273"/>
      <c r="P1" s="273"/>
      <c r="Q1" s="273"/>
      <c r="R1" s="273"/>
      <c r="S1" s="273"/>
      <c r="T1" s="273"/>
      <c r="U1" s="273"/>
      <c r="V1" s="273"/>
      <c r="W1" s="273"/>
      <c r="X1" s="273"/>
      <c r="Y1" s="273"/>
      <c r="Z1" s="273"/>
      <c r="AA1" s="273"/>
      <c r="AB1" s="273"/>
      <c r="AC1" s="273"/>
      <c r="AD1" s="273"/>
      <c r="AE1" s="273"/>
    </row>
    <row r="2" spans="1:31" s="5" customFormat="1" ht="15.6" x14ac:dyDescent="0.3">
      <c r="A2" s="273" t="s">
        <v>45</v>
      </c>
      <c r="B2" s="273"/>
      <c r="C2" s="273"/>
      <c r="D2" s="273"/>
      <c r="E2" s="273"/>
      <c r="F2" s="273"/>
      <c r="G2" s="273"/>
      <c r="H2" s="273"/>
      <c r="I2" s="273"/>
      <c r="J2" s="273"/>
      <c r="K2" s="273"/>
      <c r="L2" s="273"/>
      <c r="M2" s="273"/>
      <c r="N2" s="273"/>
      <c r="O2" s="273"/>
      <c r="P2" s="273"/>
      <c r="Q2" s="273"/>
      <c r="R2" s="273"/>
      <c r="S2" s="273"/>
      <c r="T2" s="273"/>
      <c r="U2" s="273"/>
      <c r="V2" s="273"/>
      <c r="W2" s="273"/>
      <c r="X2" s="273"/>
      <c r="Y2" s="273"/>
      <c r="Z2" s="273"/>
      <c r="AA2" s="273"/>
      <c r="AB2" s="273"/>
      <c r="AC2" s="273"/>
      <c r="AD2" s="273"/>
      <c r="AE2" s="273"/>
    </row>
    <row r="3" spans="1:31" s="5" customFormat="1" ht="15.6" x14ac:dyDescent="0.3">
      <c r="A3" s="273" t="s">
        <v>67</v>
      </c>
      <c r="B3" s="273"/>
      <c r="C3" s="273"/>
      <c r="D3" s="273"/>
      <c r="E3" s="273"/>
      <c r="F3" s="273"/>
      <c r="G3" s="273"/>
      <c r="H3" s="273"/>
      <c r="I3" s="273"/>
      <c r="J3" s="273"/>
      <c r="K3" s="273"/>
      <c r="L3" s="273"/>
      <c r="M3" s="273"/>
      <c r="N3" s="273"/>
      <c r="O3" s="273"/>
      <c r="P3" s="273"/>
      <c r="Q3" s="273"/>
      <c r="R3" s="273"/>
      <c r="S3" s="273"/>
      <c r="T3" s="273"/>
      <c r="U3" s="273"/>
      <c r="V3" s="273"/>
      <c r="W3" s="273"/>
      <c r="X3" s="273"/>
      <c r="Y3" s="273"/>
      <c r="Z3" s="273"/>
      <c r="AA3" s="273"/>
      <c r="AB3" s="273"/>
      <c r="AC3" s="273"/>
      <c r="AD3" s="273"/>
      <c r="AE3" s="273"/>
    </row>
    <row r="5" spans="1:31" ht="25.5" customHeight="1" x14ac:dyDescent="0.25">
      <c r="C5" s="278" t="s">
        <v>102</v>
      </c>
      <c r="D5" s="278"/>
      <c r="E5" s="278"/>
      <c r="F5" s="278"/>
      <c r="G5" s="278"/>
      <c r="H5" s="278"/>
      <c r="I5" s="278"/>
      <c r="J5" s="157"/>
      <c r="K5" s="82" t="s">
        <v>44</v>
      </c>
      <c r="M5" s="278" t="s">
        <v>102</v>
      </c>
      <c r="N5" s="278"/>
      <c r="O5" s="278"/>
      <c r="P5" s="278"/>
      <c r="Q5" s="278"/>
      <c r="R5" s="278"/>
      <c r="S5" s="278"/>
      <c r="T5" s="157"/>
      <c r="U5" s="82" t="s">
        <v>44</v>
      </c>
      <c r="W5" s="279" t="s">
        <v>102</v>
      </c>
      <c r="X5" s="279"/>
      <c r="Y5" s="279"/>
      <c r="Z5" s="279"/>
      <c r="AA5" s="279"/>
      <c r="AB5" s="279"/>
      <c r="AC5" s="279"/>
      <c r="AD5" s="157"/>
      <c r="AE5" s="226" t="s">
        <v>44</v>
      </c>
    </row>
    <row r="6" spans="1:31" x14ac:dyDescent="0.25">
      <c r="C6" s="108">
        <v>42094</v>
      </c>
      <c r="D6" s="142"/>
      <c r="E6" s="108">
        <v>42185</v>
      </c>
      <c r="G6" s="108">
        <v>42277</v>
      </c>
      <c r="I6" s="108">
        <v>42369</v>
      </c>
      <c r="K6" s="247">
        <v>42369</v>
      </c>
      <c r="M6" s="108">
        <v>42460</v>
      </c>
      <c r="O6" s="108">
        <v>42551</v>
      </c>
      <c r="Q6" s="108">
        <v>42643</v>
      </c>
      <c r="S6" s="108">
        <v>42735</v>
      </c>
      <c r="U6" s="247">
        <v>42735</v>
      </c>
      <c r="W6" s="108">
        <v>42825</v>
      </c>
      <c r="Y6" s="108">
        <v>42916</v>
      </c>
      <c r="AA6" s="108">
        <v>43008</v>
      </c>
      <c r="AC6" s="108">
        <v>43100</v>
      </c>
      <c r="AE6" s="143">
        <v>43100</v>
      </c>
    </row>
    <row r="7" spans="1:31" x14ac:dyDescent="0.25">
      <c r="B7" s="81"/>
      <c r="C7" s="132"/>
      <c r="D7" s="132"/>
      <c r="E7" s="132"/>
      <c r="G7" s="132"/>
      <c r="I7" s="132"/>
      <c r="K7" s="90"/>
      <c r="M7" s="132"/>
      <c r="O7" s="132"/>
      <c r="Q7" s="132"/>
      <c r="S7" s="132"/>
      <c r="U7" s="90"/>
      <c r="W7" s="132"/>
      <c r="Y7" s="132"/>
      <c r="AA7" s="132"/>
      <c r="AC7" s="132"/>
      <c r="AE7" s="79"/>
    </row>
    <row r="8" spans="1:31" x14ac:dyDescent="0.25">
      <c r="A8" s="81" t="s">
        <v>182</v>
      </c>
      <c r="B8" s="81"/>
      <c r="C8" s="132"/>
      <c r="D8" s="132"/>
      <c r="E8" s="132"/>
      <c r="G8" s="132"/>
      <c r="I8" s="132"/>
      <c r="K8" s="90"/>
      <c r="M8" s="132"/>
      <c r="O8" s="132"/>
      <c r="Q8" s="132"/>
      <c r="S8" s="132"/>
      <c r="U8" s="90"/>
      <c r="W8" s="132"/>
      <c r="Y8" s="132"/>
      <c r="AA8" s="132"/>
      <c r="AC8" s="132"/>
      <c r="AE8" s="90"/>
    </row>
    <row r="9" spans="1:31" x14ac:dyDescent="0.25">
      <c r="B9" s="179" t="s">
        <v>178</v>
      </c>
      <c r="C9" s="78">
        <v>79.2</v>
      </c>
      <c r="D9" s="132"/>
      <c r="E9" s="78">
        <v>79.400000000000006</v>
      </c>
      <c r="G9" s="78">
        <v>78.099999999999994</v>
      </c>
      <c r="I9" s="78">
        <v>81.099999999999994</v>
      </c>
      <c r="K9" s="242">
        <v>81.099999999999994</v>
      </c>
      <c r="L9" s="114"/>
      <c r="M9" s="78">
        <v>79.400000000000006</v>
      </c>
      <c r="N9" s="114"/>
      <c r="O9" s="78">
        <v>78.099999999999994</v>
      </c>
      <c r="P9" s="114"/>
      <c r="Q9" s="78">
        <v>77.900000000000006</v>
      </c>
      <c r="S9" s="233">
        <v>81</v>
      </c>
      <c r="U9" s="245">
        <v>81</v>
      </c>
      <c r="V9" s="114"/>
      <c r="W9" s="78">
        <v>76.7</v>
      </c>
      <c r="X9" s="114"/>
      <c r="Y9" s="233">
        <v>76</v>
      </c>
      <c r="Z9" s="114"/>
      <c r="AA9" s="78">
        <v>73.7</v>
      </c>
      <c r="AC9" s="78">
        <v>74.7</v>
      </c>
      <c r="AE9" s="245">
        <v>74.7</v>
      </c>
    </row>
    <row r="10" spans="1:31" x14ac:dyDescent="0.25">
      <c r="B10" s="179" t="s">
        <v>177</v>
      </c>
      <c r="C10" s="236">
        <v>5.3</v>
      </c>
      <c r="D10" s="132"/>
      <c r="E10" s="236">
        <v>5.3</v>
      </c>
      <c r="F10" s="237"/>
      <c r="G10" s="235">
        <v>5.14</v>
      </c>
      <c r="H10" s="237"/>
      <c r="I10" s="235">
        <v>5.37</v>
      </c>
      <c r="J10" s="237"/>
      <c r="K10" s="244">
        <v>21.11</v>
      </c>
      <c r="L10" s="239"/>
      <c r="M10" s="235">
        <v>5.52</v>
      </c>
      <c r="N10" s="239"/>
      <c r="O10" s="238">
        <v>5.66</v>
      </c>
      <c r="P10" s="239"/>
      <c r="Q10" s="238">
        <v>5.4</v>
      </c>
      <c r="R10" s="237"/>
      <c r="S10" s="238">
        <v>5.38</v>
      </c>
      <c r="T10" s="237"/>
      <c r="U10" s="244">
        <v>21.96</v>
      </c>
      <c r="V10" s="239"/>
      <c r="W10" s="238">
        <v>5.21</v>
      </c>
      <c r="X10" s="239"/>
      <c r="Y10" s="238">
        <v>5.22</v>
      </c>
      <c r="Z10" s="239"/>
      <c r="AA10" s="238">
        <v>5.15</v>
      </c>
      <c r="AB10" s="237"/>
      <c r="AC10" s="238">
        <v>5.03</v>
      </c>
      <c r="AD10" s="237"/>
      <c r="AE10" s="248">
        <v>20.61</v>
      </c>
    </row>
    <row r="11" spans="1:31" x14ac:dyDescent="0.25">
      <c r="B11" s="179" t="s">
        <v>174</v>
      </c>
      <c r="C11" s="238">
        <v>10</v>
      </c>
      <c r="D11" s="240"/>
      <c r="E11" s="236">
        <v>9.4700000000000006</v>
      </c>
      <c r="F11" s="237"/>
      <c r="G11" s="235">
        <v>9.49</v>
      </c>
      <c r="H11" s="237"/>
      <c r="I11" s="235">
        <v>10.029999999999999</v>
      </c>
      <c r="K11" s="242">
        <v>10.029999999999999</v>
      </c>
      <c r="L11" s="81"/>
      <c r="M11" s="238">
        <v>10.34</v>
      </c>
      <c r="N11" s="239"/>
      <c r="O11" s="235">
        <v>10.11</v>
      </c>
      <c r="P11" s="239"/>
      <c r="Q11" s="237">
        <v>9.7200000000000006</v>
      </c>
      <c r="R11" s="237"/>
      <c r="S11" s="237">
        <v>9.69</v>
      </c>
      <c r="T11" s="237"/>
      <c r="U11" s="242">
        <v>9.69</v>
      </c>
      <c r="V11" s="239"/>
      <c r="W11" s="237">
        <v>9.75</v>
      </c>
      <c r="X11" s="239"/>
      <c r="Y11" s="237">
        <v>9.61</v>
      </c>
      <c r="Z11" s="239"/>
      <c r="AA11" s="237">
        <v>9.41</v>
      </c>
      <c r="AB11" s="237"/>
      <c r="AC11" s="237">
        <v>9.43</v>
      </c>
      <c r="AD11" s="237"/>
      <c r="AE11" s="243">
        <v>9.43</v>
      </c>
    </row>
    <row r="12" spans="1:31" x14ac:dyDescent="0.25">
      <c r="B12" s="179"/>
      <c r="C12" s="238"/>
      <c r="D12" s="240"/>
      <c r="E12" s="236"/>
      <c r="F12" s="237"/>
      <c r="G12" s="235"/>
      <c r="H12" s="237"/>
      <c r="I12" s="235"/>
      <c r="K12" s="242"/>
      <c r="L12" s="81"/>
      <c r="M12" s="238"/>
      <c r="N12" s="239"/>
      <c r="O12" s="235"/>
      <c r="P12" s="239"/>
      <c r="Q12" s="237"/>
      <c r="R12" s="237"/>
      <c r="S12" s="237"/>
      <c r="T12" s="237"/>
      <c r="U12" s="242"/>
      <c r="V12" s="239"/>
      <c r="W12" s="237"/>
      <c r="X12" s="239"/>
      <c r="Y12" s="237"/>
      <c r="Z12" s="239"/>
      <c r="AA12" s="237"/>
      <c r="AB12" s="237"/>
      <c r="AC12" s="237"/>
      <c r="AD12" s="237"/>
      <c r="AE12" s="243"/>
    </row>
    <row r="13" spans="1:31" x14ac:dyDescent="0.25">
      <c r="A13" s="81" t="s">
        <v>179</v>
      </c>
      <c r="B13" s="179"/>
      <c r="C13" s="238"/>
      <c r="D13" s="240"/>
      <c r="E13" s="236"/>
      <c r="F13" s="237"/>
      <c r="G13" s="235"/>
      <c r="H13" s="237"/>
      <c r="I13" s="235"/>
      <c r="K13" s="242"/>
      <c r="L13" s="81"/>
      <c r="M13" s="238"/>
      <c r="N13" s="239"/>
      <c r="O13" s="235"/>
      <c r="P13" s="239"/>
      <c r="Q13" s="237"/>
      <c r="R13" s="237"/>
      <c r="S13" s="237"/>
      <c r="T13" s="237"/>
      <c r="U13" s="242"/>
      <c r="V13" s="239"/>
      <c r="W13" s="237"/>
      <c r="X13" s="239"/>
      <c r="Y13" s="237"/>
      <c r="Z13" s="239"/>
      <c r="AA13" s="237"/>
      <c r="AB13" s="237"/>
      <c r="AC13" s="237"/>
      <c r="AD13" s="237"/>
      <c r="AE13" s="243"/>
    </row>
    <row r="14" spans="1:31" s="237" customFormat="1" x14ac:dyDescent="0.25">
      <c r="A14" s="78"/>
      <c r="B14" s="179" t="s">
        <v>175</v>
      </c>
      <c r="C14" s="236">
        <v>4.68</v>
      </c>
      <c r="E14" s="238">
        <v>4.63</v>
      </c>
      <c r="F14" s="238"/>
      <c r="G14" s="238">
        <v>4.4800000000000004</v>
      </c>
      <c r="H14" s="235"/>
      <c r="I14" s="238">
        <v>4.68</v>
      </c>
      <c r="K14" s="251">
        <v>18.47</v>
      </c>
      <c r="L14" s="249"/>
      <c r="M14" s="235">
        <v>4.8499999999999996</v>
      </c>
      <c r="N14" s="249"/>
      <c r="O14" s="238">
        <v>4.97</v>
      </c>
      <c r="P14" s="249"/>
      <c r="Q14" s="238">
        <v>4.71</v>
      </c>
      <c r="R14" s="235"/>
      <c r="S14" s="235">
        <v>4.6399999999999997</v>
      </c>
      <c r="T14" s="235"/>
      <c r="U14" s="251">
        <v>19.170000000000002</v>
      </c>
      <c r="V14" s="249"/>
      <c r="W14" s="235">
        <v>4.38</v>
      </c>
      <c r="X14" s="249"/>
      <c r="Y14" s="235">
        <v>4.1900000000000004</v>
      </c>
      <c r="Z14" s="249"/>
      <c r="AA14" s="235">
        <v>3.91</v>
      </c>
      <c r="AB14" s="235"/>
      <c r="AC14" s="238">
        <v>3.9299999999999997</v>
      </c>
      <c r="AD14" s="235"/>
      <c r="AE14" s="244">
        <v>16.41</v>
      </c>
    </row>
    <row r="15" spans="1:31" x14ac:dyDescent="0.25">
      <c r="B15" s="179" t="s">
        <v>183</v>
      </c>
      <c r="C15" s="261">
        <v>38.299999999999997</v>
      </c>
      <c r="D15" s="261"/>
      <c r="E15" s="261">
        <v>49.94</v>
      </c>
      <c r="F15" s="261"/>
      <c r="G15" s="261">
        <v>56.84</v>
      </c>
      <c r="H15" s="261"/>
      <c r="I15" s="261">
        <v>57.2</v>
      </c>
      <c r="J15" s="261"/>
      <c r="K15" s="262">
        <v>50.52</v>
      </c>
      <c r="L15" s="261"/>
      <c r="M15" s="261">
        <v>45.47</v>
      </c>
      <c r="N15" s="261"/>
      <c r="O15" s="261">
        <v>53.34</v>
      </c>
      <c r="P15" s="261"/>
      <c r="Q15" s="261">
        <v>58.1</v>
      </c>
      <c r="R15" s="261"/>
      <c r="S15" s="261">
        <v>67.430000000000007</v>
      </c>
      <c r="T15" s="261"/>
      <c r="U15" s="262">
        <v>55.94</v>
      </c>
      <c r="V15" s="261"/>
      <c r="W15" s="261">
        <v>50.87</v>
      </c>
      <c r="X15" s="261"/>
      <c r="Y15" s="261">
        <v>66.150000000000006</v>
      </c>
      <c r="Z15" s="261"/>
      <c r="AA15" s="261">
        <v>70.27</v>
      </c>
      <c r="AB15" s="261"/>
      <c r="AC15" s="261">
        <v>75.650000000000006</v>
      </c>
      <c r="AD15" s="261"/>
      <c r="AE15" s="262">
        <v>65.319999999999993</v>
      </c>
    </row>
    <row r="16" spans="1:31" x14ac:dyDescent="0.25">
      <c r="B16" s="179" t="s">
        <v>184</v>
      </c>
      <c r="C16" s="261">
        <v>21.72</v>
      </c>
      <c r="D16" s="261"/>
      <c r="E16" s="261">
        <v>22.54</v>
      </c>
      <c r="F16" s="261"/>
      <c r="G16" s="261">
        <v>36.46</v>
      </c>
      <c r="H16" s="261"/>
      <c r="I16" s="261">
        <v>24.21</v>
      </c>
      <c r="J16" s="261"/>
      <c r="K16" s="262">
        <v>26.13</v>
      </c>
      <c r="L16" s="261"/>
      <c r="M16" s="261">
        <v>30.48</v>
      </c>
      <c r="N16" s="261"/>
      <c r="O16" s="261">
        <v>30.65</v>
      </c>
      <c r="P16" s="261"/>
      <c r="Q16" s="261">
        <v>31.6</v>
      </c>
      <c r="R16" s="261"/>
      <c r="S16" s="261">
        <v>37.07</v>
      </c>
      <c r="T16" s="261"/>
      <c r="U16" s="262">
        <v>32.4</v>
      </c>
      <c r="V16" s="261"/>
      <c r="W16" s="261">
        <v>33.44</v>
      </c>
      <c r="X16" s="261"/>
      <c r="Y16" s="261">
        <v>35.840000000000003</v>
      </c>
      <c r="Z16" s="261"/>
      <c r="AA16" s="261">
        <v>37.01</v>
      </c>
      <c r="AB16" s="261"/>
      <c r="AC16" s="261">
        <v>36.770000000000003</v>
      </c>
      <c r="AD16" s="261"/>
      <c r="AE16" s="262">
        <v>35.700000000000003</v>
      </c>
    </row>
    <row r="17" spans="1:31" x14ac:dyDescent="0.25">
      <c r="A17" s="81"/>
      <c r="B17" s="179"/>
      <c r="C17" s="238"/>
      <c r="D17" s="240"/>
      <c r="E17" s="236"/>
      <c r="F17" s="237"/>
      <c r="G17" s="235"/>
      <c r="H17" s="237"/>
      <c r="I17" s="235"/>
      <c r="K17" s="242"/>
      <c r="L17" s="81"/>
      <c r="M17" s="238"/>
      <c r="N17" s="239"/>
      <c r="O17" s="235"/>
      <c r="P17" s="239"/>
      <c r="Q17" s="237"/>
      <c r="R17" s="237"/>
      <c r="S17" s="237"/>
      <c r="T17" s="237"/>
      <c r="U17" s="242"/>
      <c r="V17" s="239"/>
      <c r="W17" s="237"/>
      <c r="X17" s="239"/>
      <c r="Y17" s="237"/>
      <c r="Z17" s="239"/>
      <c r="AA17" s="237"/>
      <c r="AB17" s="237"/>
      <c r="AC17" s="237"/>
      <c r="AD17" s="237"/>
      <c r="AE17" s="243"/>
    </row>
    <row r="18" spans="1:31" x14ac:dyDescent="0.25">
      <c r="A18" s="81" t="s">
        <v>180</v>
      </c>
      <c r="B18" s="179"/>
      <c r="C18" s="238"/>
      <c r="D18" s="240"/>
      <c r="E18" s="236"/>
      <c r="F18" s="237"/>
      <c r="G18" s="235"/>
      <c r="H18" s="237"/>
      <c r="I18" s="235"/>
      <c r="K18" s="242"/>
      <c r="L18" s="81"/>
      <c r="M18" s="238"/>
      <c r="N18" s="239"/>
      <c r="O18" s="235"/>
      <c r="P18" s="239"/>
      <c r="Q18" s="237"/>
      <c r="R18" s="237"/>
      <c r="S18" s="237"/>
      <c r="T18" s="237"/>
      <c r="U18" s="242"/>
      <c r="V18" s="239"/>
      <c r="W18" s="237"/>
      <c r="X18" s="239"/>
      <c r="Y18" s="237"/>
      <c r="Z18" s="239"/>
      <c r="AA18" s="237"/>
      <c r="AB18" s="237"/>
      <c r="AC18" s="237"/>
      <c r="AD18" s="237"/>
      <c r="AE18" s="243"/>
    </row>
    <row r="19" spans="1:31" x14ac:dyDescent="0.25">
      <c r="B19" s="179" t="s">
        <v>185</v>
      </c>
      <c r="C19" s="232" t="s">
        <v>173</v>
      </c>
      <c r="D19" s="132"/>
      <c r="E19" s="232" t="s">
        <v>173</v>
      </c>
      <c r="G19" s="232" t="s">
        <v>173</v>
      </c>
      <c r="I19" s="232" t="s">
        <v>173</v>
      </c>
      <c r="K19" s="241" t="s">
        <v>173</v>
      </c>
      <c r="L19" s="114"/>
      <c r="M19" s="232" t="s">
        <v>173</v>
      </c>
      <c r="N19" s="114"/>
      <c r="O19" s="232" t="s">
        <v>173</v>
      </c>
      <c r="P19" s="114"/>
      <c r="Q19" s="232" t="s">
        <v>173</v>
      </c>
      <c r="S19" s="234">
        <v>4.3899999999999997</v>
      </c>
      <c r="U19" s="241">
        <v>4.3899999999999997</v>
      </c>
      <c r="V19" s="114"/>
      <c r="W19" s="234">
        <v>4.71</v>
      </c>
      <c r="X19" s="114"/>
      <c r="Y19" s="234">
        <v>4.8600000000000003</v>
      </c>
      <c r="Z19" s="114"/>
      <c r="AA19" s="234">
        <v>5.19</v>
      </c>
      <c r="AC19" s="234">
        <v>5.48</v>
      </c>
      <c r="AE19" s="246">
        <v>5.48</v>
      </c>
    </row>
    <row r="20" spans="1:31" x14ac:dyDescent="0.25">
      <c r="B20" s="179" t="s">
        <v>176</v>
      </c>
      <c r="C20" s="236">
        <v>0.62</v>
      </c>
      <c r="D20" s="153"/>
      <c r="E20" s="238">
        <v>0.67</v>
      </c>
      <c r="F20" s="238"/>
      <c r="G20" s="238">
        <v>0.66</v>
      </c>
      <c r="H20" s="61"/>
      <c r="I20" s="235">
        <v>0.69</v>
      </c>
      <c r="K20" s="252">
        <v>2.64</v>
      </c>
      <c r="L20" s="250"/>
      <c r="M20" s="235">
        <v>0.67</v>
      </c>
      <c r="N20" s="250"/>
      <c r="O20" s="238">
        <v>0.69</v>
      </c>
      <c r="P20" s="250"/>
      <c r="Q20" s="238">
        <v>0.69</v>
      </c>
      <c r="R20" s="61"/>
      <c r="S20" s="235">
        <v>0.74000000000000021</v>
      </c>
      <c r="T20" s="61"/>
      <c r="U20" s="252">
        <v>2.79</v>
      </c>
      <c r="V20" s="250"/>
      <c r="W20" s="61">
        <v>0.83</v>
      </c>
      <c r="X20" s="250"/>
      <c r="Y20" s="61">
        <v>1.03</v>
      </c>
      <c r="Z20" s="250"/>
      <c r="AA20" s="235">
        <v>1.24</v>
      </c>
      <c r="AB20" s="61"/>
      <c r="AC20" s="238">
        <v>1.1000000000000005</v>
      </c>
      <c r="AD20" s="61"/>
      <c r="AE20" s="244">
        <v>4.2</v>
      </c>
    </row>
    <row r="21" spans="1:31" x14ac:dyDescent="0.25">
      <c r="B21" s="179" t="s">
        <v>186</v>
      </c>
      <c r="C21" s="232" t="s">
        <v>173</v>
      </c>
      <c r="D21" s="132"/>
      <c r="E21" s="232" t="s">
        <v>173</v>
      </c>
      <c r="G21" s="232" t="s">
        <v>173</v>
      </c>
      <c r="I21" s="232" t="s">
        <v>173</v>
      </c>
      <c r="K21" s="241" t="s">
        <v>173</v>
      </c>
      <c r="L21" s="114"/>
      <c r="M21" s="232" t="s">
        <v>173</v>
      </c>
      <c r="N21" s="114"/>
      <c r="O21" s="232" t="s">
        <v>173</v>
      </c>
      <c r="P21" s="114"/>
      <c r="Q21" s="232" t="s">
        <v>173</v>
      </c>
      <c r="S21" s="203">
        <v>4.7300000000000004</v>
      </c>
      <c r="U21" s="241" t="s">
        <v>173</v>
      </c>
      <c r="V21" s="114"/>
      <c r="W21" s="203">
        <v>4.76</v>
      </c>
      <c r="X21" s="202"/>
      <c r="Y21" s="203">
        <v>4.82</v>
      </c>
      <c r="Z21" s="202"/>
      <c r="AA21" s="203">
        <v>5.58</v>
      </c>
      <c r="AC21" s="132">
        <v>6.08</v>
      </c>
      <c r="AE21" s="152">
        <v>5.34</v>
      </c>
    </row>
    <row r="22" spans="1:31" x14ac:dyDescent="0.25">
      <c r="B22" s="179" t="s">
        <v>187</v>
      </c>
      <c r="C22" s="232" t="s">
        <v>173</v>
      </c>
      <c r="D22" s="132"/>
      <c r="E22" s="232" t="s">
        <v>173</v>
      </c>
      <c r="G22" s="232" t="s">
        <v>173</v>
      </c>
      <c r="I22" s="232" t="s">
        <v>173</v>
      </c>
      <c r="K22" s="241" t="s">
        <v>173</v>
      </c>
      <c r="L22" s="114"/>
      <c r="M22" s="232" t="s">
        <v>173</v>
      </c>
      <c r="N22" s="114"/>
      <c r="O22" s="232" t="s">
        <v>173</v>
      </c>
      <c r="P22" s="114"/>
      <c r="Q22" s="232" t="s">
        <v>173</v>
      </c>
      <c r="S22" s="203">
        <v>3.12</v>
      </c>
      <c r="U22" s="241" t="s">
        <v>173</v>
      </c>
      <c r="V22" s="114"/>
      <c r="W22" s="203">
        <v>2.96</v>
      </c>
      <c r="X22" s="202"/>
      <c r="Y22" s="203">
        <v>3.11</v>
      </c>
      <c r="Z22" s="202"/>
      <c r="AA22" s="203">
        <v>3.87</v>
      </c>
      <c r="AC22" s="230">
        <v>4.41</v>
      </c>
      <c r="AE22" s="152">
        <v>3.62</v>
      </c>
    </row>
    <row r="23" spans="1:31" x14ac:dyDescent="0.25">
      <c r="B23" s="179"/>
      <c r="C23" s="238"/>
      <c r="D23" s="240"/>
      <c r="E23" s="236"/>
      <c r="F23" s="237"/>
      <c r="G23" s="235"/>
      <c r="H23" s="237"/>
      <c r="I23" s="235"/>
      <c r="K23" s="242"/>
      <c r="L23" s="81"/>
      <c r="M23" s="238"/>
      <c r="N23" s="239"/>
      <c r="O23" s="235"/>
      <c r="P23" s="239"/>
      <c r="Q23" s="237"/>
      <c r="R23" s="237"/>
      <c r="S23" s="237"/>
      <c r="T23" s="237"/>
      <c r="U23" s="242"/>
      <c r="V23" s="239"/>
      <c r="W23" s="237"/>
      <c r="X23" s="239"/>
      <c r="Y23" s="237"/>
      <c r="Z23" s="239"/>
      <c r="AA23" s="237"/>
      <c r="AB23" s="237"/>
      <c r="AC23" s="237"/>
      <c r="AD23" s="237"/>
      <c r="AE23" s="243"/>
    </row>
    <row r="24" spans="1:31" x14ac:dyDescent="0.25">
      <c r="A24" s="81" t="s">
        <v>181</v>
      </c>
      <c r="B24" s="179"/>
      <c r="C24" s="238"/>
      <c r="D24" s="240"/>
      <c r="E24" s="236"/>
      <c r="F24" s="237"/>
      <c r="G24" s="235"/>
      <c r="H24" s="237"/>
      <c r="I24" s="235"/>
      <c r="K24" s="242"/>
      <c r="L24" s="81"/>
      <c r="M24" s="238"/>
      <c r="N24" s="239"/>
      <c r="O24" s="235"/>
      <c r="P24" s="239"/>
      <c r="Q24" s="237"/>
      <c r="R24" s="237"/>
      <c r="S24" s="237"/>
      <c r="T24" s="237"/>
      <c r="U24" s="242"/>
      <c r="V24" s="239"/>
      <c r="W24" s="237"/>
      <c r="X24" s="239"/>
      <c r="Y24" s="237"/>
      <c r="Z24" s="239"/>
      <c r="AA24" s="237"/>
      <c r="AB24" s="237"/>
      <c r="AC24" s="237"/>
      <c r="AD24" s="237"/>
      <c r="AE24" s="243"/>
    </row>
    <row r="25" spans="1:31" x14ac:dyDescent="0.25">
      <c r="B25" s="179" t="s">
        <v>37</v>
      </c>
      <c r="C25" s="255">
        <v>1624</v>
      </c>
      <c r="D25" s="256"/>
      <c r="E25" s="257">
        <v>1746</v>
      </c>
      <c r="F25" s="257"/>
      <c r="G25" s="255">
        <v>1879</v>
      </c>
      <c r="H25" s="257"/>
      <c r="I25" s="255">
        <v>2219</v>
      </c>
      <c r="J25" s="84"/>
      <c r="K25" s="258">
        <v>2219</v>
      </c>
      <c r="L25" s="259"/>
      <c r="M25" s="255">
        <v>2269</v>
      </c>
      <c r="N25" s="256"/>
      <c r="O25" s="255">
        <v>2334</v>
      </c>
      <c r="P25" s="256"/>
      <c r="Q25" s="257">
        <v>2421</v>
      </c>
      <c r="R25" s="257"/>
      <c r="S25" s="257">
        <v>2488</v>
      </c>
      <c r="T25" s="257"/>
      <c r="U25" s="258">
        <v>2488</v>
      </c>
      <c r="V25" s="256"/>
      <c r="W25" s="257">
        <v>2303</v>
      </c>
      <c r="X25" s="256"/>
      <c r="Y25" s="257">
        <v>2312</v>
      </c>
      <c r="Z25" s="256"/>
      <c r="AA25" s="257">
        <v>1967</v>
      </c>
      <c r="AB25" s="257"/>
      <c r="AC25" s="257">
        <v>1938</v>
      </c>
      <c r="AD25" s="257"/>
      <c r="AE25" s="260">
        <v>1938</v>
      </c>
    </row>
    <row r="26" spans="1:31" x14ac:dyDescent="0.25">
      <c r="B26" s="179"/>
      <c r="C26" s="238"/>
      <c r="D26" s="240"/>
      <c r="E26" s="236"/>
      <c r="F26" s="237"/>
      <c r="G26" s="235"/>
      <c r="H26" s="237"/>
      <c r="I26" s="235"/>
      <c r="K26" s="200"/>
      <c r="L26" s="81"/>
      <c r="M26" s="238"/>
      <c r="N26" s="239"/>
      <c r="O26" s="235"/>
      <c r="P26" s="239"/>
      <c r="Q26" s="237"/>
      <c r="R26" s="237"/>
      <c r="S26" s="237"/>
      <c r="T26" s="237"/>
      <c r="U26" s="200"/>
      <c r="V26" s="239"/>
      <c r="W26" s="237"/>
      <c r="X26" s="239"/>
      <c r="Y26" s="237"/>
      <c r="Z26" s="239"/>
      <c r="AA26" s="237"/>
      <c r="AB26" s="237"/>
      <c r="AC26" s="237"/>
      <c r="AD26" s="237"/>
      <c r="AE26" s="254"/>
    </row>
    <row r="27" spans="1:31" x14ac:dyDescent="0.25">
      <c r="B27" s="179"/>
      <c r="C27" s="238"/>
      <c r="D27" s="240"/>
      <c r="E27" s="236"/>
      <c r="F27" s="237"/>
      <c r="G27" s="235"/>
      <c r="H27" s="237"/>
      <c r="I27" s="235"/>
      <c r="K27" s="1"/>
      <c r="L27" s="81"/>
      <c r="M27" s="238"/>
      <c r="N27" s="239"/>
      <c r="O27" s="235"/>
      <c r="P27" s="239"/>
      <c r="Q27" s="237"/>
      <c r="R27" s="237"/>
      <c r="S27" s="237"/>
      <c r="T27" s="237"/>
      <c r="U27" s="142"/>
      <c r="V27" s="239"/>
      <c r="W27" s="237"/>
      <c r="X27" s="239"/>
      <c r="Y27" s="237"/>
      <c r="Z27" s="239"/>
      <c r="AA27" s="237"/>
      <c r="AB27" s="237"/>
      <c r="AC27" s="237"/>
      <c r="AD27" s="237"/>
      <c r="AE27" s="253"/>
    </row>
    <row r="28" spans="1:31" x14ac:dyDescent="0.25">
      <c r="B28" s="179"/>
      <c r="C28" s="238"/>
      <c r="D28" s="240"/>
      <c r="E28" s="236"/>
      <c r="F28" s="237"/>
      <c r="G28" s="235"/>
      <c r="H28" s="237"/>
      <c r="I28" s="235"/>
      <c r="K28" s="1"/>
      <c r="L28" s="81"/>
      <c r="M28" s="238"/>
      <c r="N28" s="239"/>
      <c r="O28" s="235"/>
      <c r="P28" s="239"/>
      <c r="Q28" s="237"/>
      <c r="R28" s="237"/>
      <c r="S28" s="237"/>
      <c r="T28" s="237"/>
      <c r="U28" s="83"/>
      <c r="V28" s="239"/>
      <c r="W28" s="237"/>
      <c r="X28" s="239"/>
      <c r="Y28" s="237"/>
      <c r="Z28" s="239"/>
      <c r="AA28" s="237"/>
      <c r="AB28" s="237"/>
      <c r="AC28" s="237"/>
      <c r="AD28" s="237"/>
      <c r="AE28" s="253"/>
    </row>
    <row r="29" spans="1:31" x14ac:dyDescent="0.25">
      <c r="C29" s="153"/>
      <c r="D29" s="153"/>
      <c r="E29" s="153"/>
      <c r="G29" s="153"/>
      <c r="I29" s="153"/>
      <c r="K29" s="1"/>
      <c r="L29" s="81"/>
      <c r="M29" s="153"/>
      <c r="N29" s="81"/>
      <c r="O29" s="153"/>
      <c r="P29" s="81"/>
      <c r="Q29" s="153"/>
      <c r="S29" s="153"/>
      <c r="U29" s="1"/>
      <c r="V29" s="81"/>
      <c r="X29" s="81"/>
      <c r="Z29" s="81"/>
      <c r="AC29" s="153"/>
      <c r="AE29" s="1"/>
    </row>
    <row r="30" spans="1:31" ht="24.6" customHeight="1" x14ac:dyDescent="0.25">
      <c r="A30" s="277" t="s">
        <v>152</v>
      </c>
      <c r="B30" s="277"/>
      <c r="C30" s="277"/>
      <c r="D30" s="277"/>
      <c r="E30" s="277"/>
      <c r="F30" s="277"/>
      <c r="G30" s="277"/>
      <c r="H30" s="277"/>
      <c r="I30" s="277"/>
      <c r="J30" s="277"/>
      <c r="K30" s="277"/>
      <c r="L30" s="277"/>
      <c r="M30" s="277"/>
      <c r="N30" s="277"/>
      <c r="O30" s="277"/>
      <c r="P30" s="277"/>
      <c r="Q30" s="277"/>
      <c r="R30" s="277"/>
      <c r="S30" s="277"/>
      <c r="T30" s="277"/>
      <c r="U30" s="277"/>
      <c r="V30" s="277"/>
      <c r="W30" s="277"/>
      <c r="X30" s="277"/>
      <c r="Y30" s="277"/>
    </row>
    <row r="31" spans="1:31" ht="21" customHeight="1" x14ac:dyDescent="0.25">
      <c r="A31" s="277"/>
      <c r="B31" s="277"/>
      <c r="C31" s="277"/>
      <c r="D31" s="277"/>
      <c r="E31" s="277"/>
      <c r="F31" s="277"/>
      <c r="G31" s="277"/>
      <c r="H31" s="277"/>
      <c r="I31" s="277"/>
      <c r="J31" s="277"/>
      <c r="K31" s="277"/>
      <c r="L31" s="277"/>
      <c r="M31" s="277"/>
      <c r="N31" s="277"/>
      <c r="O31" s="277"/>
      <c r="P31" s="277"/>
      <c r="Q31" s="277"/>
      <c r="R31" s="277"/>
      <c r="S31" s="277"/>
      <c r="T31" s="277"/>
      <c r="U31" s="277"/>
      <c r="V31" s="277"/>
      <c r="W31" s="277"/>
      <c r="X31" s="277"/>
      <c r="Y31" s="277"/>
    </row>
    <row r="32" spans="1:31" ht="6" customHeight="1" x14ac:dyDescent="0.25">
      <c r="B32" s="201"/>
      <c r="C32" s="201"/>
      <c r="D32" s="201"/>
      <c r="E32" s="201"/>
      <c r="F32" s="201"/>
      <c r="G32" s="201"/>
      <c r="H32" s="201"/>
      <c r="I32" s="201"/>
      <c r="J32" s="201"/>
      <c r="K32" s="201"/>
      <c r="L32" s="201"/>
      <c r="M32" s="201"/>
      <c r="U32" s="115"/>
      <c r="V32" s="201"/>
      <c r="W32" s="201"/>
      <c r="X32" s="201"/>
      <c r="Y32" s="201"/>
      <c r="Z32" s="201"/>
      <c r="AA32" s="201"/>
      <c r="AE32" s="115"/>
    </row>
    <row r="33" spans="1:31" x14ac:dyDescent="0.25">
      <c r="A33" s="277" t="s">
        <v>156</v>
      </c>
      <c r="B33" s="277"/>
      <c r="C33" s="277"/>
      <c r="D33" s="277"/>
      <c r="E33" s="277"/>
      <c r="F33" s="277"/>
      <c r="G33" s="277"/>
      <c r="H33" s="277"/>
      <c r="I33" s="277"/>
      <c r="J33" s="277"/>
      <c r="K33" s="277"/>
      <c r="L33" s="277"/>
      <c r="M33" s="277"/>
      <c r="N33" s="277"/>
      <c r="O33" s="277"/>
      <c r="P33" s="277"/>
      <c r="Q33" s="277"/>
      <c r="R33" s="277"/>
      <c r="S33" s="277"/>
      <c r="T33" s="277"/>
      <c r="U33" s="277"/>
      <c r="V33" s="277"/>
      <c r="W33" s="277"/>
      <c r="X33" s="277"/>
      <c r="Y33" s="277"/>
    </row>
    <row r="34" spans="1:31" x14ac:dyDescent="0.25">
      <c r="A34" s="277"/>
      <c r="B34" s="277"/>
      <c r="C34" s="277"/>
      <c r="D34" s="277"/>
      <c r="E34" s="277"/>
      <c r="F34" s="277"/>
      <c r="G34" s="277"/>
      <c r="H34" s="277"/>
      <c r="I34" s="277"/>
      <c r="J34" s="277"/>
      <c r="K34" s="277"/>
      <c r="L34" s="277"/>
      <c r="M34" s="277"/>
      <c r="N34" s="277"/>
      <c r="O34" s="277"/>
      <c r="P34" s="277"/>
      <c r="Q34" s="277"/>
      <c r="R34" s="277"/>
      <c r="S34" s="277"/>
      <c r="T34" s="277"/>
      <c r="U34" s="277"/>
      <c r="V34" s="277"/>
      <c r="W34" s="277"/>
      <c r="X34" s="277"/>
      <c r="Y34" s="277"/>
    </row>
    <row r="35" spans="1:31" ht="6" customHeight="1" x14ac:dyDescent="0.25"/>
    <row r="36" spans="1:31" ht="12.75" customHeight="1" x14ac:dyDescent="0.25">
      <c r="A36" s="276" t="s">
        <v>188</v>
      </c>
      <c r="B36" s="276"/>
      <c r="C36" s="276"/>
      <c r="D36" s="276"/>
      <c r="E36" s="276"/>
      <c r="F36" s="276"/>
      <c r="G36" s="276"/>
      <c r="H36" s="276"/>
      <c r="I36" s="276"/>
      <c r="J36" s="276"/>
      <c r="K36" s="276"/>
      <c r="L36" s="276"/>
      <c r="M36" s="276"/>
      <c r="N36" s="276"/>
      <c r="O36" s="276"/>
      <c r="P36" s="276"/>
      <c r="Q36" s="276"/>
      <c r="R36" s="276"/>
      <c r="S36" s="276"/>
      <c r="T36" s="276"/>
      <c r="U36" s="276"/>
      <c r="V36" s="276"/>
      <c r="W36" s="276"/>
      <c r="X36" s="276"/>
      <c r="Y36" s="276"/>
    </row>
    <row r="37" spans="1:31" ht="6" customHeight="1" x14ac:dyDescent="0.25">
      <c r="A37" s="61"/>
      <c r="B37" s="60"/>
      <c r="C37" s="60"/>
    </row>
    <row r="38" spans="1:31" hidden="1" x14ac:dyDescent="0.25">
      <c r="A38" s="275" t="s">
        <v>189</v>
      </c>
      <c r="B38" s="275"/>
      <c r="C38" s="275"/>
      <c r="D38" s="275"/>
      <c r="E38" s="275"/>
      <c r="F38" s="275"/>
      <c r="G38" s="275"/>
      <c r="H38" s="275"/>
      <c r="I38" s="275"/>
      <c r="J38" s="275"/>
      <c r="K38" s="275"/>
      <c r="L38" s="275"/>
      <c r="M38" s="275"/>
      <c r="N38" s="275"/>
      <c r="O38" s="275"/>
      <c r="P38" s="275"/>
      <c r="Q38" s="275"/>
      <c r="R38" s="275"/>
      <c r="S38" s="275"/>
      <c r="T38" s="275"/>
      <c r="U38" s="275"/>
      <c r="V38" s="275"/>
      <c r="W38" s="275"/>
      <c r="X38" s="275"/>
      <c r="Y38" s="275"/>
    </row>
    <row r="39" spans="1:31" x14ac:dyDescent="0.25">
      <c r="A39" s="275"/>
      <c r="B39" s="275"/>
      <c r="C39" s="275"/>
      <c r="D39" s="275"/>
      <c r="E39" s="275"/>
      <c r="F39" s="275"/>
      <c r="G39" s="275"/>
      <c r="H39" s="275"/>
      <c r="I39" s="275"/>
      <c r="J39" s="275"/>
      <c r="K39" s="275"/>
      <c r="L39" s="275"/>
      <c r="M39" s="275"/>
      <c r="N39" s="275"/>
      <c r="O39" s="275"/>
      <c r="P39" s="275"/>
      <c r="Q39" s="275"/>
      <c r="R39" s="275"/>
      <c r="S39" s="275"/>
      <c r="T39" s="275"/>
      <c r="U39" s="275"/>
      <c r="V39" s="275"/>
      <c r="W39" s="275"/>
      <c r="X39" s="275"/>
      <c r="Y39" s="275"/>
    </row>
    <row r="40" spans="1:31" x14ac:dyDescent="0.25">
      <c r="A40" s="275"/>
      <c r="B40" s="275"/>
      <c r="C40" s="275"/>
      <c r="D40" s="275"/>
      <c r="E40" s="275"/>
      <c r="F40" s="275"/>
      <c r="G40" s="275"/>
      <c r="H40" s="275"/>
      <c r="I40" s="275"/>
      <c r="J40" s="275"/>
      <c r="K40" s="275"/>
      <c r="L40" s="275"/>
      <c r="M40" s="275"/>
      <c r="N40" s="275"/>
      <c r="O40" s="275"/>
      <c r="P40" s="275"/>
      <c r="Q40" s="275"/>
      <c r="R40" s="275"/>
      <c r="S40" s="275"/>
      <c r="T40" s="275"/>
      <c r="U40" s="275"/>
      <c r="V40" s="275"/>
      <c r="W40" s="275"/>
      <c r="X40" s="275"/>
      <c r="Y40" s="275"/>
    </row>
    <row r="42" spans="1:31" x14ac:dyDescent="0.25">
      <c r="C42" s="114"/>
      <c r="E42" s="114"/>
      <c r="G42" s="114"/>
      <c r="I42" s="114"/>
      <c r="K42" s="114"/>
      <c r="M42" s="114"/>
      <c r="O42" s="114"/>
      <c r="Q42" s="114"/>
      <c r="S42" s="114"/>
      <c r="U42" s="114"/>
      <c r="W42" s="114"/>
      <c r="Y42" s="114"/>
      <c r="AA42" s="114"/>
      <c r="AC42" s="114"/>
      <c r="AE42" s="114"/>
    </row>
  </sheetData>
  <sheetProtection algorithmName="SHA-512" hashValue="233c/c14RQsrZAezRZP8ocqhZ5K+SVXOCXkowxCWpWIIHuNVNNUqt32yZG9bekICWFRMLqJyZhliM9Zf8GUGZw==" saltValue="2RcTccxgr/R9YT4F5ZV00g==" spinCount="100000" sheet="1" objects="1" scenarios="1"/>
  <mergeCells count="10">
    <mergeCell ref="A38:Y40"/>
    <mergeCell ref="A36:Y36"/>
    <mergeCell ref="A1:AE1"/>
    <mergeCell ref="A2:AE2"/>
    <mergeCell ref="A3:AE3"/>
    <mergeCell ref="A30:Y31"/>
    <mergeCell ref="A33:Y34"/>
    <mergeCell ref="C5:I5"/>
    <mergeCell ref="M5:S5"/>
    <mergeCell ref="W5:AC5"/>
  </mergeCells>
  <pageMargins left="0.75" right="0.75" top="1" bottom="1" header="0.5" footer="0.5"/>
  <pageSetup scale="51"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Income Statement</vt:lpstr>
      <vt:lpstr>Balance Sheet</vt:lpstr>
      <vt:lpstr>Cash Flow</vt:lpstr>
      <vt:lpstr>Non-GAAP Reconciliation</vt:lpstr>
      <vt:lpstr>Metrics</vt:lpstr>
      <vt:lpstr>'Balance Sheet'!Print_Area</vt:lpstr>
      <vt:lpstr>'Cash Flow'!Print_Area</vt:lpstr>
      <vt:lpstr>'Income Statement'!Print_Area</vt:lpstr>
      <vt:lpstr>Metrics!Print_Area</vt:lpstr>
      <vt:lpstr>'Non-GAAP Reconciliation'!Print_Area</vt:lpstr>
    </vt:vector>
  </TitlesOfParts>
  <Company>Pandor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ilad Platzker</dc:creator>
  <cp:lastModifiedBy>lindsayaulick</cp:lastModifiedBy>
  <cp:lastPrinted>2018-02-21T18:11:50Z</cp:lastPrinted>
  <dcterms:created xsi:type="dcterms:W3CDTF">2011-11-29T17:36:41Z</dcterms:created>
  <dcterms:modified xsi:type="dcterms:W3CDTF">2018-02-21T18:11: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